"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ountry name lookup"/>
      <sheetName val="Scmony"/>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refreshError="1"/>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sheetData sheetId="15">
        <row r="1">
          <cell r="D1">
            <v>1981</v>
          </cell>
        </row>
      </sheetData>
      <sheetData sheetId="16">
        <row r="1">
          <cell r="D1">
            <v>1981</v>
          </cell>
        </row>
      </sheetData>
      <sheetData sheetId="17"/>
      <sheetData sheetId="18">
        <row r="1">
          <cell r="D1">
            <v>1981</v>
          </cell>
        </row>
      </sheetData>
      <sheetData sheetId="19"/>
      <sheetData sheetId="20">
        <row r="1">
          <cell r="D1">
            <v>1981</v>
          </cell>
        </row>
      </sheetData>
      <sheetData sheetId="21"/>
      <sheetData sheetId="22">
        <row r="1">
          <cell r="D1">
            <v>1981</v>
          </cell>
        </row>
      </sheetData>
      <sheetData sheetId="23"/>
      <sheetData sheetId="24">
        <row r="1">
          <cell r="D1">
            <v>198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Out_Tally"/>
      <sheetName val="Out_Coverage"/>
      <sheetName val="Out_Evolution"/>
      <sheetName val="Out_ValuePrice"/>
      <sheetName val="Out_IntCredits"/>
      <sheetName val="Exp_Overall"/>
      <sheetName val="Exp_Value"/>
      <sheetName val="Exp_Emission"/>
      <sheetName val="Exp_Price"/>
      <sheetName val="Exp_GenInfo"/>
      <sheetName val="Inp_Overview"/>
      <sheetName val="Inp_RegNatSub"/>
      <sheetName val="Inp_Description"/>
      <sheetName val="Inp_GHG"/>
      <sheetName val="Inp_Exchange_Rate"/>
      <sheetName val="Inp_International"/>
      <sheetName val="Con_Overview"/>
      <sheetName val="Con_RegNatSub_Value"/>
      <sheetName val="Con_RegNatSub_ConfLevel"/>
      <sheetName val="Con_RegNatSub_Comments"/>
      <sheetName val="Con_International"/>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row r="1">
          <cell r="F1" t="str">
            <v>Country</v>
          </cell>
          <cell r="G1" t="str">
            <v>Country Code ISO3</v>
          </cell>
        </row>
        <row r="2">
          <cell r="F2" t="str">
            <v>Afghanistan</v>
          </cell>
          <cell r="G2" t="str">
            <v>AFG</v>
          </cell>
        </row>
        <row r="3">
          <cell r="F3" t="str">
            <v>Angola</v>
          </cell>
          <cell r="G3" t="str">
            <v>AGO</v>
          </cell>
        </row>
        <row r="4">
          <cell r="F4" t="str">
            <v>Albania</v>
          </cell>
          <cell r="G4" t="str">
            <v>ALB</v>
          </cell>
        </row>
        <row r="5">
          <cell r="F5" t="str">
            <v>Andorra</v>
          </cell>
          <cell r="G5" t="str">
            <v>AND</v>
          </cell>
        </row>
        <row r="6">
          <cell r="F6" t="str">
            <v>United Arab Emirates</v>
          </cell>
          <cell r="G6" t="str">
            <v>ARE</v>
          </cell>
        </row>
        <row r="7">
          <cell r="F7" t="str">
            <v>Argentina</v>
          </cell>
          <cell r="G7" t="str">
            <v>ARG</v>
          </cell>
        </row>
        <row r="8">
          <cell r="F8" t="str">
            <v>Armenia</v>
          </cell>
          <cell r="G8" t="str">
            <v>ARM</v>
          </cell>
        </row>
        <row r="9">
          <cell r="F9" t="str">
            <v>Antigua and Barbuda</v>
          </cell>
          <cell r="G9" t="str">
            <v>ATG</v>
          </cell>
        </row>
        <row r="10">
          <cell r="F10" t="str">
            <v>Australia</v>
          </cell>
          <cell r="G10" t="str">
            <v>AUS</v>
          </cell>
        </row>
        <row r="11">
          <cell r="F11" t="str">
            <v>Austria</v>
          </cell>
          <cell r="G11" t="str">
            <v>AUT</v>
          </cell>
        </row>
        <row r="12">
          <cell r="F12" t="str">
            <v>Azerbaijan</v>
          </cell>
          <cell r="G12" t="str">
            <v>AZE</v>
          </cell>
        </row>
        <row r="13">
          <cell r="F13" t="str">
            <v>Burundi</v>
          </cell>
          <cell r="G13" t="str">
            <v>BDI</v>
          </cell>
        </row>
        <row r="14">
          <cell r="F14" t="str">
            <v>Belgium</v>
          </cell>
          <cell r="G14" t="str">
            <v>BEL</v>
          </cell>
        </row>
        <row r="15">
          <cell r="F15" t="str">
            <v>Benin</v>
          </cell>
          <cell r="G15" t="str">
            <v>BEN</v>
          </cell>
        </row>
        <row r="16">
          <cell r="F16" t="str">
            <v>Burkina Faso</v>
          </cell>
          <cell r="G16" t="str">
            <v>BFA</v>
          </cell>
        </row>
        <row r="17">
          <cell r="F17" t="str">
            <v>Bangladesh</v>
          </cell>
          <cell r="G17" t="str">
            <v>BGD</v>
          </cell>
        </row>
        <row r="18">
          <cell r="F18" t="str">
            <v>Bulgaria</v>
          </cell>
          <cell r="G18" t="str">
            <v>BGR</v>
          </cell>
        </row>
        <row r="19">
          <cell r="F19" t="str">
            <v>Bahrain</v>
          </cell>
          <cell r="G19" t="str">
            <v>BHR</v>
          </cell>
        </row>
        <row r="20">
          <cell r="F20" t="str">
            <v>Bahamas, The</v>
          </cell>
          <cell r="G20" t="str">
            <v>BHS</v>
          </cell>
        </row>
        <row r="21">
          <cell r="F21" t="str">
            <v>Bosnia and Herzegovina</v>
          </cell>
          <cell r="G21" t="str">
            <v>BIH</v>
          </cell>
        </row>
        <row r="22">
          <cell r="F22" t="str">
            <v>Belarus</v>
          </cell>
          <cell r="G22" t="str">
            <v>BLR</v>
          </cell>
        </row>
        <row r="23">
          <cell r="F23" t="str">
            <v>Belize</v>
          </cell>
          <cell r="G23" t="str">
            <v>BLZ</v>
          </cell>
        </row>
        <row r="24">
          <cell r="F24" t="str">
            <v>Bolivia</v>
          </cell>
          <cell r="G24" t="str">
            <v>BOL</v>
          </cell>
        </row>
        <row r="25">
          <cell r="F25" t="str">
            <v>Brazil</v>
          </cell>
          <cell r="G25" t="str">
            <v>BRA</v>
          </cell>
        </row>
        <row r="26">
          <cell r="F26" t="str">
            <v>Barbados</v>
          </cell>
          <cell r="G26" t="str">
            <v>BRB</v>
          </cell>
        </row>
        <row r="27">
          <cell r="F27" t="str">
            <v>Brunei Darussalam</v>
          </cell>
          <cell r="G27" t="str">
            <v>BRN</v>
          </cell>
        </row>
        <row r="28">
          <cell r="F28" t="str">
            <v>Bhutan</v>
          </cell>
          <cell r="G28" t="str">
            <v>BTN</v>
          </cell>
        </row>
        <row r="29">
          <cell r="F29" t="str">
            <v>Botswana</v>
          </cell>
          <cell r="G29" t="str">
            <v>BWA</v>
          </cell>
        </row>
        <row r="30">
          <cell r="F30" t="str">
            <v>Central African Republic</v>
          </cell>
          <cell r="G30" t="str">
            <v>CAF</v>
          </cell>
        </row>
        <row r="31">
          <cell r="F31" t="str">
            <v>Canada</v>
          </cell>
          <cell r="G31" t="str">
            <v>CAN</v>
          </cell>
        </row>
        <row r="32">
          <cell r="F32" t="str">
            <v>Switzerland</v>
          </cell>
          <cell r="G32" t="str">
            <v>CHE</v>
          </cell>
        </row>
        <row r="33">
          <cell r="F33" t="str">
            <v>Chile</v>
          </cell>
          <cell r="G33" t="str">
            <v>CHL</v>
          </cell>
        </row>
        <row r="34">
          <cell r="F34" t="str">
            <v>China</v>
          </cell>
          <cell r="G34" t="str">
            <v>CHN</v>
          </cell>
        </row>
        <row r="35">
          <cell r="F35" t="str">
            <v>Cote d'Ivoire</v>
          </cell>
          <cell r="G35" t="str">
            <v>CIV</v>
          </cell>
        </row>
        <row r="36">
          <cell r="F36" t="str">
            <v>Cameroon</v>
          </cell>
          <cell r="G36" t="str">
            <v>CMR</v>
          </cell>
        </row>
        <row r="37">
          <cell r="F37" t="str">
            <v>Congo, Dem. Rep.</v>
          </cell>
          <cell r="G37" t="str">
            <v>COD</v>
          </cell>
        </row>
        <row r="38">
          <cell r="F38" t="str">
            <v>Congo, Rep.</v>
          </cell>
          <cell r="G38" t="str">
            <v>COG</v>
          </cell>
        </row>
        <row r="39">
          <cell r="F39" t="str">
            <v>Colombia</v>
          </cell>
          <cell r="G39" t="str">
            <v>COL</v>
          </cell>
        </row>
        <row r="40">
          <cell r="F40" t="str">
            <v>Comoros</v>
          </cell>
          <cell r="G40" t="str">
            <v>COM</v>
          </cell>
        </row>
        <row r="41">
          <cell r="F41" t="str">
            <v>Cabo Verde</v>
          </cell>
          <cell r="G41" t="str">
            <v>CPV</v>
          </cell>
        </row>
        <row r="42">
          <cell r="F42" t="str">
            <v>Costa Rica</v>
          </cell>
          <cell r="G42" t="str">
            <v>CRI</v>
          </cell>
        </row>
        <row r="43">
          <cell r="F43" t="str">
            <v>Cuba</v>
          </cell>
          <cell r="G43" t="str">
            <v>CUB</v>
          </cell>
        </row>
        <row r="44">
          <cell r="F44" t="str">
            <v>Cyprus</v>
          </cell>
          <cell r="G44" t="str">
            <v>CYP</v>
          </cell>
        </row>
        <row r="45">
          <cell r="F45" t="str">
            <v>Czech Republic</v>
          </cell>
          <cell r="G45" t="str">
            <v>CZE</v>
          </cell>
        </row>
        <row r="46">
          <cell r="F46" t="str">
            <v>Germany</v>
          </cell>
          <cell r="G46" t="str">
            <v>DEU</v>
          </cell>
        </row>
        <row r="47">
          <cell r="F47" t="str">
            <v>Djibouti</v>
          </cell>
          <cell r="G47" t="str">
            <v>DJI</v>
          </cell>
        </row>
        <row r="48">
          <cell r="F48" t="str">
            <v>Dominica</v>
          </cell>
          <cell r="G48" t="str">
            <v>DMA</v>
          </cell>
        </row>
        <row r="49">
          <cell r="F49" t="str">
            <v>Denmark</v>
          </cell>
          <cell r="G49" t="str">
            <v>DNK</v>
          </cell>
        </row>
        <row r="50">
          <cell r="F50" t="str">
            <v>Dominican Republic</v>
          </cell>
          <cell r="G50" t="str">
            <v>DOM</v>
          </cell>
        </row>
        <row r="51">
          <cell r="F51" t="str">
            <v>Algeria</v>
          </cell>
          <cell r="G51" t="str">
            <v>DZA</v>
          </cell>
        </row>
        <row r="52">
          <cell r="F52" t="str">
            <v>Ecuador</v>
          </cell>
          <cell r="G52" t="str">
            <v>ECU</v>
          </cell>
        </row>
        <row r="53">
          <cell r="F53" t="str">
            <v>Egypt, Arab Rep.</v>
          </cell>
          <cell r="G53" t="str">
            <v>EGY</v>
          </cell>
        </row>
        <row r="54">
          <cell r="F54" t="str">
            <v>Eritrea</v>
          </cell>
          <cell r="G54" t="str">
            <v>ERI</v>
          </cell>
        </row>
        <row r="55">
          <cell r="F55" t="str">
            <v>Spain</v>
          </cell>
          <cell r="G55" t="str">
            <v>ESP</v>
          </cell>
        </row>
        <row r="56">
          <cell r="F56" t="str">
            <v>Estonia</v>
          </cell>
          <cell r="G56" t="str">
            <v>EST</v>
          </cell>
        </row>
        <row r="57">
          <cell r="F57" t="str">
            <v>Ethiopia</v>
          </cell>
          <cell r="G57" t="str">
            <v>ETH</v>
          </cell>
        </row>
        <row r="58">
          <cell r="F58" t="str">
            <v>Finland</v>
          </cell>
          <cell r="G58" t="str">
            <v>FIN</v>
          </cell>
        </row>
        <row r="59">
          <cell r="F59" t="str">
            <v>Fiji</v>
          </cell>
          <cell r="G59" t="str">
            <v>FJI</v>
          </cell>
        </row>
        <row r="60">
          <cell r="F60" t="str">
            <v>France</v>
          </cell>
          <cell r="G60" t="str">
            <v>FRA</v>
          </cell>
        </row>
        <row r="61">
          <cell r="F61" t="str">
            <v>Micronesia, Fed. Sts.</v>
          </cell>
          <cell r="G61" t="str">
            <v>FSM</v>
          </cell>
        </row>
        <row r="62">
          <cell r="F62" t="str">
            <v>Gabon</v>
          </cell>
          <cell r="G62" t="str">
            <v>GAB</v>
          </cell>
        </row>
        <row r="63">
          <cell r="F63" t="str">
            <v>United Kingdom</v>
          </cell>
          <cell r="G63" t="str">
            <v>GBR</v>
          </cell>
        </row>
        <row r="64">
          <cell r="F64" t="str">
            <v>Georgia</v>
          </cell>
          <cell r="G64" t="str">
            <v>GEO</v>
          </cell>
        </row>
        <row r="65">
          <cell r="F65" t="str">
            <v>Ghana</v>
          </cell>
          <cell r="G65" t="str">
            <v>GHA</v>
          </cell>
        </row>
        <row r="66">
          <cell r="F66" t="str">
            <v>Guinea</v>
          </cell>
          <cell r="G66" t="str">
            <v>GIN</v>
          </cell>
        </row>
        <row r="67">
          <cell r="F67" t="str">
            <v>Gambia, The</v>
          </cell>
          <cell r="G67" t="str">
            <v>GMB</v>
          </cell>
        </row>
        <row r="68">
          <cell r="F68" t="str">
            <v>Guinea-Bissau</v>
          </cell>
          <cell r="G68" t="str">
            <v>GNB</v>
          </cell>
        </row>
        <row r="69">
          <cell r="F69" t="str">
            <v>Equatorial Guinea</v>
          </cell>
          <cell r="G69" t="str">
            <v>GNQ</v>
          </cell>
        </row>
        <row r="70">
          <cell r="F70" t="str">
            <v>Greece</v>
          </cell>
          <cell r="G70" t="str">
            <v>GRC</v>
          </cell>
        </row>
        <row r="71">
          <cell r="F71" t="str">
            <v>Grenada</v>
          </cell>
          <cell r="G71" t="str">
            <v>GRD</v>
          </cell>
        </row>
        <row r="72">
          <cell r="F72" t="str">
            <v>Guatemala</v>
          </cell>
          <cell r="G72" t="str">
            <v>GTM</v>
          </cell>
        </row>
        <row r="73">
          <cell r="F73" t="str">
            <v>Guyana</v>
          </cell>
          <cell r="G73" t="str">
            <v>GUY</v>
          </cell>
        </row>
        <row r="74">
          <cell r="F74" t="str">
            <v>Honduras</v>
          </cell>
          <cell r="G74" t="str">
            <v>HND</v>
          </cell>
        </row>
        <row r="75">
          <cell r="F75" t="str">
            <v>Croatia</v>
          </cell>
          <cell r="G75" t="str">
            <v>HRV</v>
          </cell>
        </row>
        <row r="76">
          <cell r="F76" t="str">
            <v>Haiti</v>
          </cell>
          <cell r="G76" t="str">
            <v>HTI</v>
          </cell>
        </row>
        <row r="77">
          <cell r="F77" t="str">
            <v>Hungary</v>
          </cell>
          <cell r="G77" t="str">
            <v>HUN</v>
          </cell>
        </row>
        <row r="78">
          <cell r="F78" t="str">
            <v>Indonesia</v>
          </cell>
          <cell r="G78" t="str">
            <v>IDN</v>
          </cell>
        </row>
        <row r="79">
          <cell r="F79" t="str">
            <v>India</v>
          </cell>
          <cell r="G79" t="str">
            <v>IND</v>
          </cell>
        </row>
        <row r="80">
          <cell r="F80" t="str">
            <v>Ireland</v>
          </cell>
          <cell r="G80" t="str">
            <v>IRL</v>
          </cell>
        </row>
        <row r="81">
          <cell r="F81" t="str">
            <v>Iran, Islamic Rep.</v>
          </cell>
          <cell r="G81" t="str">
            <v>IRN</v>
          </cell>
        </row>
        <row r="82">
          <cell r="F82" t="str">
            <v>Iraq</v>
          </cell>
          <cell r="G82" t="str">
            <v>IRQ</v>
          </cell>
        </row>
        <row r="83">
          <cell r="F83" t="str">
            <v>Iceland</v>
          </cell>
          <cell r="G83" t="str">
            <v>ISL</v>
          </cell>
        </row>
        <row r="84">
          <cell r="F84" t="str">
            <v>Israel</v>
          </cell>
          <cell r="G84" t="str">
            <v>ISR</v>
          </cell>
        </row>
        <row r="85">
          <cell r="F85" t="str">
            <v>Italy</v>
          </cell>
          <cell r="G85" t="str">
            <v>ITA</v>
          </cell>
        </row>
        <row r="86">
          <cell r="F86" t="str">
            <v>Jamaica</v>
          </cell>
          <cell r="G86" t="str">
            <v>JAM</v>
          </cell>
        </row>
        <row r="87">
          <cell r="F87" t="str">
            <v>Jordan</v>
          </cell>
          <cell r="G87" t="str">
            <v>JOR</v>
          </cell>
        </row>
        <row r="88">
          <cell r="F88" t="str">
            <v>Japan</v>
          </cell>
          <cell r="G88" t="str">
            <v>JPN</v>
          </cell>
        </row>
        <row r="89">
          <cell r="F89" t="str">
            <v>Kazakhstan</v>
          </cell>
          <cell r="G89" t="str">
            <v>KAZ</v>
          </cell>
        </row>
        <row r="90">
          <cell r="F90" t="str">
            <v>Kenya</v>
          </cell>
          <cell r="G90" t="str">
            <v>KEN</v>
          </cell>
        </row>
        <row r="91">
          <cell r="F91" t="str">
            <v>Kyrgyz Republic</v>
          </cell>
          <cell r="G91" t="str">
            <v>KGZ</v>
          </cell>
        </row>
        <row r="92">
          <cell r="F92" t="str">
            <v>Cambodia</v>
          </cell>
          <cell r="G92" t="str">
            <v>KHM</v>
          </cell>
        </row>
        <row r="93">
          <cell r="F93" t="str">
            <v>Kiribati</v>
          </cell>
          <cell r="G93" t="str">
            <v>KIR</v>
          </cell>
        </row>
        <row r="94">
          <cell r="F94" t="str">
            <v>St. Kitts and Nevis</v>
          </cell>
          <cell r="G94" t="str">
            <v>KNA</v>
          </cell>
        </row>
        <row r="95">
          <cell r="F95" t="str">
            <v>Korea, Rep.</v>
          </cell>
          <cell r="G95" t="str">
            <v>KOR</v>
          </cell>
        </row>
        <row r="96">
          <cell r="F96" t="str">
            <v>Kuwait</v>
          </cell>
          <cell r="G96" t="str">
            <v>KWT</v>
          </cell>
        </row>
        <row r="97">
          <cell r="F97" t="str">
            <v>Lao PDR</v>
          </cell>
          <cell r="G97" t="str">
            <v>LAO</v>
          </cell>
        </row>
        <row r="98">
          <cell r="F98" t="str">
            <v>Lebanon</v>
          </cell>
          <cell r="G98" t="str">
            <v>LBN</v>
          </cell>
        </row>
        <row r="99">
          <cell r="F99" t="str">
            <v>Liberia</v>
          </cell>
          <cell r="G99" t="str">
            <v>LBR</v>
          </cell>
        </row>
        <row r="100">
          <cell r="F100" t="str">
            <v>Libya</v>
          </cell>
          <cell r="G100" t="str">
            <v>LBY</v>
          </cell>
        </row>
        <row r="101">
          <cell r="F101" t="str">
            <v>St. Lucia</v>
          </cell>
          <cell r="G101" t="str">
            <v>LCA</v>
          </cell>
        </row>
        <row r="102">
          <cell r="F102" t="str">
            <v>Liechtenstein</v>
          </cell>
          <cell r="G102" t="str">
            <v>LIE</v>
          </cell>
        </row>
        <row r="103">
          <cell r="F103" t="str">
            <v>Sri Lanka</v>
          </cell>
          <cell r="G103" t="str">
            <v>LKA</v>
          </cell>
        </row>
        <row r="104">
          <cell r="F104" t="str">
            <v>Lesotho</v>
          </cell>
          <cell r="G104" t="str">
            <v>LSO</v>
          </cell>
        </row>
        <row r="105">
          <cell r="F105" t="str">
            <v>Lithuania</v>
          </cell>
          <cell r="G105" t="str">
            <v>LTU</v>
          </cell>
        </row>
        <row r="106">
          <cell r="F106" t="str">
            <v>Luxembourg</v>
          </cell>
          <cell r="G106" t="str">
            <v>LUX</v>
          </cell>
        </row>
        <row r="107">
          <cell r="F107" t="str">
            <v>Latvia</v>
          </cell>
          <cell r="G107" t="str">
            <v>LVA</v>
          </cell>
        </row>
        <row r="108">
          <cell r="F108" t="str">
            <v>Morocco</v>
          </cell>
          <cell r="G108" t="str">
            <v>MAR</v>
          </cell>
        </row>
        <row r="109">
          <cell r="F109" t="str">
            <v>Monaco</v>
          </cell>
          <cell r="G109" t="str">
            <v>MCO</v>
          </cell>
        </row>
        <row r="110">
          <cell r="F110" t="str">
            <v>Moldova</v>
          </cell>
          <cell r="G110" t="str">
            <v>MDA</v>
          </cell>
        </row>
        <row r="111">
          <cell r="F111" t="str">
            <v>Madagascar</v>
          </cell>
          <cell r="G111" t="str">
            <v>MDG</v>
          </cell>
        </row>
        <row r="112">
          <cell r="F112" t="str">
            <v>Maldives</v>
          </cell>
          <cell r="G112" t="str">
            <v>MDV</v>
          </cell>
        </row>
        <row r="113">
          <cell r="F113" t="str">
            <v>Mexico</v>
          </cell>
          <cell r="G113" t="str">
            <v>MEX</v>
          </cell>
        </row>
        <row r="114">
          <cell r="F114" t="str">
            <v>Marshall Islands</v>
          </cell>
          <cell r="G114" t="str">
            <v>MHL</v>
          </cell>
        </row>
        <row r="115">
          <cell r="F115" t="str">
            <v>North Macedonia</v>
          </cell>
          <cell r="G115" t="str">
            <v>MKD</v>
          </cell>
        </row>
        <row r="116">
          <cell r="F116" t="str">
            <v>Mali</v>
          </cell>
          <cell r="G116" t="str">
            <v>MLI</v>
          </cell>
        </row>
        <row r="117">
          <cell r="F117" t="str">
            <v>Malta</v>
          </cell>
          <cell r="G117" t="str">
            <v>MLT</v>
          </cell>
        </row>
        <row r="118">
          <cell r="F118" t="str">
            <v>Myanmar</v>
          </cell>
          <cell r="G118" t="str">
            <v>MMR</v>
          </cell>
        </row>
        <row r="119">
          <cell r="F119" t="str">
            <v>Montenegro</v>
          </cell>
          <cell r="G119" t="str">
            <v>MNE</v>
          </cell>
        </row>
        <row r="120">
          <cell r="F120" t="str">
            <v>Mongolia</v>
          </cell>
          <cell r="G120" t="str">
            <v>MNG</v>
          </cell>
        </row>
        <row r="121">
          <cell r="F121" t="str">
            <v>Mozambique</v>
          </cell>
          <cell r="G121" t="str">
            <v>MOZ</v>
          </cell>
        </row>
        <row r="122">
          <cell r="F122" t="str">
            <v>Mauritania</v>
          </cell>
          <cell r="G122" t="str">
            <v>MRT</v>
          </cell>
        </row>
        <row r="123">
          <cell r="F123" t="str">
            <v>Mauritius</v>
          </cell>
          <cell r="G123" t="str">
            <v>MUS</v>
          </cell>
        </row>
        <row r="124">
          <cell r="F124" t="str">
            <v>Malawi</v>
          </cell>
          <cell r="G124" t="str">
            <v>MWI</v>
          </cell>
        </row>
        <row r="125">
          <cell r="F125" t="str">
            <v>Malaysia</v>
          </cell>
          <cell r="G125" t="str">
            <v>MYS</v>
          </cell>
        </row>
        <row r="126">
          <cell r="F126" t="str">
            <v>Namibia</v>
          </cell>
          <cell r="G126" t="str">
            <v>NAM</v>
          </cell>
        </row>
        <row r="127">
          <cell r="F127" t="str">
            <v>Niger</v>
          </cell>
          <cell r="G127" t="str">
            <v>NER</v>
          </cell>
        </row>
        <row r="128">
          <cell r="F128" t="str">
            <v>Nigeria</v>
          </cell>
          <cell r="G128" t="str">
            <v>NGA</v>
          </cell>
        </row>
        <row r="129">
          <cell r="F129" t="str">
            <v>Nicaragua</v>
          </cell>
          <cell r="G129" t="str">
            <v>NIC</v>
          </cell>
        </row>
        <row r="130">
          <cell r="F130" t="str">
            <v>Netherlands</v>
          </cell>
          <cell r="G130" t="str">
            <v>NLD</v>
          </cell>
        </row>
        <row r="131">
          <cell r="F131" t="str">
            <v>Norway</v>
          </cell>
          <cell r="G131" t="str">
            <v>NOR</v>
          </cell>
        </row>
        <row r="132">
          <cell r="F132" t="str">
            <v>Nepal</v>
          </cell>
          <cell r="G132" t="str">
            <v>NPL</v>
          </cell>
        </row>
        <row r="133">
          <cell r="F133" t="str">
            <v>Nauru</v>
          </cell>
          <cell r="G133" t="str">
            <v>NRU</v>
          </cell>
        </row>
        <row r="134">
          <cell r="F134" t="str">
            <v>New Zealand</v>
          </cell>
          <cell r="G134" t="str">
            <v>NZL</v>
          </cell>
        </row>
        <row r="135">
          <cell r="F135" t="str">
            <v>Oman</v>
          </cell>
          <cell r="G135" t="str">
            <v>OMN</v>
          </cell>
        </row>
        <row r="136">
          <cell r="F136" t="str">
            <v>Pakistan</v>
          </cell>
          <cell r="G136" t="str">
            <v>PAK</v>
          </cell>
        </row>
        <row r="137">
          <cell r="F137" t="str">
            <v>Panama</v>
          </cell>
          <cell r="G137" t="str">
            <v>PAN</v>
          </cell>
        </row>
        <row r="138">
          <cell r="F138" t="str">
            <v>Peru</v>
          </cell>
          <cell r="G138" t="str">
            <v>PER</v>
          </cell>
        </row>
        <row r="139">
          <cell r="F139" t="str">
            <v>Philippines</v>
          </cell>
          <cell r="G139" t="str">
            <v>PHL</v>
          </cell>
        </row>
        <row r="140">
          <cell r="F140" t="str">
            <v>Palau</v>
          </cell>
          <cell r="G140" t="str">
            <v>PLW</v>
          </cell>
        </row>
        <row r="141">
          <cell r="F141" t="str">
            <v>Papua New Guinea</v>
          </cell>
          <cell r="G141" t="str">
            <v>PNG</v>
          </cell>
        </row>
        <row r="142">
          <cell r="F142" t="str">
            <v>Poland</v>
          </cell>
          <cell r="G142" t="str">
            <v>POL</v>
          </cell>
        </row>
        <row r="143">
          <cell r="F143" t="str">
            <v>Korea, Dem. Rep.</v>
          </cell>
          <cell r="G143" t="str">
            <v>PRK</v>
          </cell>
        </row>
        <row r="144">
          <cell r="F144" t="str">
            <v>Portugal</v>
          </cell>
          <cell r="G144" t="str">
            <v>PRT</v>
          </cell>
        </row>
        <row r="145">
          <cell r="F145" t="str">
            <v>Paraguay</v>
          </cell>
          <cell r="G145" t="str">
            <v>PRY</v>
          </cell>
        </row>
        <row r="146">
          <cell r="F146" t="str">
            <v>Qatar</v>
          </cell>
          <cell r="G146" t="str">
            <v>QAT</v>
          </cell>
        </row>
        <row r="147">
          <cell r="F147" t="str">
            <v>Romania</v>
          </cell>
          <cell r="G147" t="str">
            <v>ROU</v>
          </cell>
        </row>
        <row r="148">
          <cell r="F148" t="str">
            <v>Russian Federation</v>
          </cell>
          <cell r="G148" t="str">
            <v>RUS</v>
          </cell>
        </row>
        <row r="149">
          <cell r="F149" t="str">
            <v>Rwanda</v>
          </cell>
          <cell r="G149" t="str">
            <v>RWA</v>
          </cell>
        </row>
        <row r="150">
          <cell r="F150" t="str">
            <v>Saudi Arabia</v>
          </cell>
          <cell r="G150" t="str">
            <v>SAU</v>
          </cell>
        </row>
        <row r="151">
          <cell r="F151" t="str">
            <v>Sudan</v>
          </cell>
          <cell r="G151" t="str">
            <v>SDN</v>
          </cell>
        </row>
        <row r="152">
          <cell r="F152" t="str">
            <v>Senegal</v>
          </cell>
          <cell r="G152" t="str">
            <v>SEN</v>
          </cell>
        </row>
        <row r="153">
          <cell r="F153" t="str">
            <v>Singapore</v>
          </cell>
          <cell r="G153" t="str">
            <v>SGP</v>
          </cell>
        </row>
        <row r="154">
          <cell r="F154" t="str">
            <v>Solomon Islands</v>
          </cell>
          <cell r="G154" t="str">
            <v>SLB</v>
          </cell>
        </row>
        <row r="155">
          <cell r="F155" t="str">
            <v>Sierra Leone</v>
          </cell>
          <cell r="G155" t="str">
            <v>SLE</v>
          </cell>
        </row>
        <row r="156">
          <cell r="F156" t="str">
            <v>El Salvador</v>
          </cell>
          <cell r="G156" t="str">
            <v>SLV</v>
          </cell>
        </row>
        <row r="157">
          <cell r="F157" t="str">
            <v>San Marino</v>
          </cell>
          <cell r="G157" t="str">
            <v>SMR</v>
          </cell>
        </row>
        <row r="158">
          <cell r="F158" t="str">
            <v>Somalia</v>
          </cell>
          <cell r="G158" t="str">
            <v>SOM</v>
          </cell>
        </row>
        <row r="159">
          <cell r="F159" t="str">
            <v>Serbia</v>
          </cell>
          <cell r="G159" t="str">
            <v>SRB</v>
          </cell>
        </row>
        <row r="160">
          <cell r="F160" t="str">
            <v>South Sudan</v>
          </cell>
          <cell r="G160" t="str">
            <v>SSD</v>
          </cell>
        </row>
        <row r="161">
          <cell r="F161" t="str">
            <v>Sao Tome and Principe</v>
          </cell>
          <cell r="G161" t="str">
            <v>STP</v>
          </cell>
        </row>
        <row r="162">
          <cell r="F162" t="str">
            <v>Suriname</v>
          </cell>
          <cell r="G162" t="str">
            <v>SUR</v>
          </cell>
        </row>
        <row r="163">
          <cell r="F163" t="str">
            <v>Slovak Republic</v>
          </cell>
          <cell r="G163" t="str">
            <v>SVK</v>
          </cell>
        </row>
        <row r="164">
          <cell r="F164" t="str">
            <v>Slovenia</v>
          </cell>
          <cell r="G164" t="str">
            <v>SVN</v>
          </cell>
        </row>
        <row r="165">
          <cell r="F165" t="str">
            <v>Sweden</v>
          </cell>
          <cell r="G165" t="str">
            <v>SWE</v>
          </cell>
        </row>
        <row r="166">
          <cell r="F166" t="str">
            <v>Eswatini</v>
          </cell>
          <cell r="G166" t="str">
            <v>SWZ</v>
          </cell>
        </row>
        <row r="167">
          <cell r="F167" t="str">
            <v>Seychelles</v>
          </cell>
          <cell r="G167" t="str">
            <v>SYC</v>
          </cell>
        </row>
        <row r="168">
          <cell r="F168" t="str">
            <v>Syrian Arab Republic</v>
          </cell>
          <cell r="G168" t="str">
            <v>SYR</v>
          </cell>
        </row>
        <row r="169">
          <cell r="F169" t="str">
            <v>Chad</v>
          </cell>
          <cell r="G169" t="str">
            <v>TCD</v>
          </cell>
        </row>
        <row r="170">
          <cell r="F170" t="str">
            <v>Togo</v>
          </cell>
          <cell r="G170" t="str">
            <v>TGO</v>
          </cell>
        </row>
        <row r="171">
          <cell r="F171" t="str">
            <v>Thailand</v>
          </cell>
          <cell r="G171" t="str">
            <v>THA</v>
          </cell>
        </row>
        <row r="172">
          <cell r="F172" t="str">
            <v>Tajikistan</v>
          </cell>
          <cell r="G172" t="str">
            <v>TJK</v>
          </cell>
        </row>
        <row r="173">
          <cell r="F173" t="str">
            <v>Turkmenistan</v>
          </cell>
          <cell r="G173" t="str">
            <v>TKM</v>
          </cell>
        </row>
        <row r="174">
          <cell r="F174" t="str">
            <v>Timor-Leste</v>
          </cell>
          <cell r="G174" t="str">
            <v>TLS</v>
          </cell>
        </row>
        <row r="175">
          <cell r="F175" t="str">
            <v>Tonga</v>
          </cell>
          <cell r="G175" t="str">
            <v>TON</v>
          </cell>
        </row>
        <row r="176">
          <cell r="F176" t="str">
            <v>Trinidad and Tobago</v>
          </cell>
          <cell r="G176" t="str">
            <v>TTO</v>
          </cell>
        </row>
        <row r="177">
          <cell r="F177" t="str">
            <v>Tunisia</v>
          </cell>
          <cell r="G177" t="str">
            <v>TUN</v>
          </cell>
        </row>
        <row r="178">
          <cell r="F178" t="str">
            <v>Turkey</v>
          </cell>
          <cell r="G178" t="str">
            <v>TUR</v>
          </cell>
        </row>
        <row r="179">
          <cell r="F179" t="str">
            <v>Tuvalu</v>
          </cell>
          <cell r="G179" t="str">
            <v>TUV</v>
          </cell>
        </row>
        <row r="180">
          <cell r="F180" t="str">
            <v>Tanzania</v>
          </cell>
          <cell r="G180" t="str">
            <v>TZA</v>
          </cell>
        </row>
        <row r="181">
          <cell r="F181" t="str">
            <v>Uganda</v>
          </cell>
          <cell r="G181" t="str">
            <v>UGA</v>
          </cell>
        </row>
        <row r="182">
          <cell r="F182" t="str">
            <v>Ukraine</v>
          </cell>
          <cell r="G182" t="str">
            <v>UKR</v>
          </cell>
        </row>
        <row r="183">
          <cell r="F183" t="str">
            <v>Uruguay</v>
          </cell>
          <cell r="G183" t="str">
            <v>URY</v>
          </cell>
        </row>
        <row r="184">
          <cell r="F184" t="str">
            <v>United States</v>
          </cell>
          <cell r="G184" t="str">
            <v>USA</v>
          </cell>
        </row>
        <row r="185">
          <cell r="F185" t="str">
            <v>Uzbekistan</v>
          </cell>
          <cell r="G185" t="str">
            <v>UZB</v>
          </cell>
        </row>
        <row r="186">
          <cell r="F186" t="str">
            <v>St. Vincent and the Grenadines</v>
          </cell>
          <cell r="G186" t="str">
            <v>VCT</v>
          </cell>
        </row>
        <row r="187">
          <cell r="F187" t="str">
            <v>Venezuela, RB</v>
          </cell>
          <cell r="G187" t="str">
            <v>VEN</v>
          </cell>
        </row>
        <row r="188">
          <cell r="F188" t="str">
            <v>Vietnam</v>
          </cell>
          <cell r="G188" t="str">
            <v>VNM</v>
          </cell>
        </row>
        <row r="189">
          <cell r="F189" t="str">
            <v>Vanuatu</v>
          </cell>
          <cell r="G189" t="str">
            <v>VUT</v>
          </cell>
        </row>
        <row r="190">
          <cell r="F190" t="str">
            <v>Samoa</v>
          </cell>
          <cell r="G190" t="str">
            <v>WSM</v>
          </cell>
        </row>
        <row r="191">
          <cell r="F191" t="str">
            <v>Yemen, Rep.</v>
          </cell>
          <cell r="G191" t="str">
            <v>YEM</v>
          </cell>
        </row>
        <row r="192">
          <cell r="F192" t="str">
            <v>South Africa</v>
          </cell>
          <cell r="G192" t="str">
            <v>ZAF</v>
          </cell>
        </row>
        <row r="193">
          <cell r="F193" t="str">
            <v>Zambia</v>
          </cell>
          <cell r="G193" t="str">
            <v>ZMB</v>
          </cell>
        </row>
        <row r="194">
          <cell r="F194" t="str">
            <v>Zimbabwe</v>
          </cell>
          <cell r="G194" t="str">
            <v>ZWE</v>
          </cell>
        </row>
        <row r="195">
          <cell r="F195" t="str">
            <v>Eastern Europe and Central Asia</v>
          </cell>
          <cell r="G195" t="str">
            <v>_E_Euro_Asia</v>
          </cell>
        </row>
        <row r="196">
          <cell r="F196" t="str">
            <v>East and South Asia</v>
          </cell>
          <cell r="G196" t="str">
            <v>_E_S_Asia</v>
          </cell>
        </row>
        <row r="197">
          <cell r="F197" t="str">
            <v>Latin America and the Caribbean</v>
          </cell>
          <cell r="G197" t="str">
            <v>_LAC</v>
          </cell>
        </row>
        <row r="198">
          <cell r="F198" t="str">
            <v>Middle East and North Africa</v>
          </cell>
          <cell r="G198" t="str">
            <v>_MENA</v>
          </cell>
        </row>
        <row r="199">
          <cell r="F199" t="str">
            <v>Oceania</v>
          </cell>
          <cell r="G199" t="str">
            <v>_Oceania</v>
          </cell>
        </row>
        <row r="200">
          <cell r="F200" t="str">
            <v>OECD members</v>
          </cell>
          <cell r="G200" t="str">
            <v>_OECD</v>
          </cell>
        </row>
        <row r="201">
          <cell r="F201" t="str">
            <v>Small Island Developing States</v>
          </cell>
          <cell r="G201" t="str">
            <v>_SIDS</v>
          </cell>
        </row>
        <row r="202">
          <cell r="F202" t="str">
            <v>Sub-Saharan Africa</v>
          </cell>
          <cell r="G202" t="str">
            <v>_Africa</v>
          </cell>
        </row>
        <row r="203">
          <cell r="F203" t="str">
            <v>Low-income Countries</v>
          </cell>
          <cell r="G203" t="str">
            <v>_LIC</v>
          </cell>
        </row>
        <row r="204">
          <cell r="F204" t="str">
            <v>Lower-middle-income Countries</v>
          </cell>
          <cell r="G204" t="str">
            <v>_LMIC</v>
          </cell>
        </row>
        <row r="205">
          <cell r="F205" t="str">
            <v>Upper-middle-income Countries</v>
          </cell>
          <cell r="G205" t="str">
            <v>_UMIC</v>
          </cell>
        </row>
        <row r="206">
          <cell r="F206" t="str">
            <v>High-income Countries</v>
          </cell>
          <cell r="G206" t="str">
            <v>_HI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NPV Reduction"/>
      <sheetName val="MSRV"/>
      <sheetName val="Orgao"/>
      <sheetName val="Provincial"/>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CPATdash"/>
      <sheetName val="TOOLS -&gt;"/>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Pigouvian taxes"/>
      <sheetName val="TOOLS -&gt;"/>
      <sheetName val="QuickChecks"/>
      <sheetName val="QuickChecksSC"/>
      <sheetName val="CPATdash"/>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sheetData sheetId="1"/>
      <sheetData sheetId="2">
        <row r="7">
          <cell r="J7">
            <v>20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v>2359.54</v>
          </cell>
          <cell r="K68" t="str">
            <v xml:space="preserve"> </v>
          </cell>
          <cell r="L68" t="str">
            <v xml:space="preserve"> </v>
          </cell>
          <cell r="M68" t="str">
            <v xml:space="preserve"> </v>
          </cell>
          <cell r="N68">
            <v>44.06</v>
          </cell>
          <cell r="O68">
            <v>165.12</v>
          </cell>
          <cell r="P68" t="str">
            <v xml:space="preserve"> </v>
          </cell>
          <cell r="Q68">
            <v>15162.98</v>
          </cell>
          <cell r="T68" t="str">
            <v xml:space="preserve">   Direcção Provincial dos Recursos Minerais e Energia</v>
          </cell>
          <cell r="U68">
            <v>2653</v>
          </cell>
          <cell r="V68">
            <v>0</v>
          </cell>
          <cell r="W68">
            <v>2653</v>
          </cell>
        </row>
        <row r="69">
          <cell r="C69" t="str">
            <v xml:space="preserve">   Delegação Provincial do Gabinete de Promoção do Emprego</v>
          </cell>
          <cell r="D69">
            <v>1211.4100000000001</v>
          </cell>
          <cell r="E69">
            <v>871.9</v>
          </cell>
          <cell r="F69">
            <v>760.16</v>
          </cell>
          <cell r="G69">
            <v>111.75</v>
          </cell>
          <cell r="H69">
            <v>335.85</v>
          </cell>
          <cell r="I69">
            <v>132.09</v>
          </cell>
          <cell r="J69">
            <v>203.76</v>
          </cell>
          <cell r="K69" t="str">
            <v xml:space="preserve"> </v>
          </cell>
          <cell r="L69" t="str">
            <v xml:space="preserve"> </v>
          </cell>
          <cell r="M69" t="str">
            <v xml:space="preserve"> </v>
          </cell>
          <cell r="N69" t="str">
            <v xml:space="preserve"> </v>
          </cell>
          <cell r="O69">
            <v>3.65</v>
          </cell>
          <cell r="P69" t="str">
            <v xml:space="preserve"> </v>
          </cell>
          <cell r="Q69">
            <v>1211.4100000000001</v>
          </cell>
          <cell r="T69" t="str">
            <v xml:space="preserve">   Ministério dos Transportes e Comunicações</v>
          </cell>
          <cell r="U69">
            <v>45488.08</v>
          </cell>
          <cell r="V69">
            <v>80559.881999999998</v>
          </cell>
          <cell r="W69">
            <v>126047.962</v>
          </cell>
        </row>
        <row r="70">
          <cell r="C70" t="str">
            <v xml:space="preserve">   Delegação Prov  Instituto Nac de Emprego e Formação Profissional</v>
          </cell>
          <cell r="D70">
            <v>6495.32</v>
          </cell>
          <cell r="E70">
            <v>3548.67</v>
          </cell>
          <cell r="F70">
            <v>3226.6</v>
          </cell>
          <cell r="G70">
            <v>322.07</v>
          </cell>
          <cell r="H70">
            <v>2776.16</v>
          </cell>
          <cell r="I70">
            <v>1559.32</v>
          </cell>
          <cell r="J70">
            <v>1216.8399999999999</v>
          </cell>
          <cell r="K70" t="str">
            <v xml:space="preserve"> </v>
          </cell>
          <cell r="L70" t="str">
            <v xml:space="preserve"> </v>
          </cell>
          <cell r="M70" t="str">
            <v xml:space="preserve"> </v>
          </cell>
          <cell r="N70" t="str">
            <v xml:space="preserve"> </v>
          </cell>
          <cell r="O70">
            <v>170.5</v>
          </cell>
          <cell r="P70">
            <v>1100</v>
          </cell>
          <cell r="Q70">
            <v>7595.32</v>
          </cell>
          <cell r="T70" t="str">
            <v xml:space="preserve">   Secretaria de Estado da Aeronáutica Civil</v>
          </cell>
          <cell r="U70">
            <v>4200</v>
          </cell>
          <cell r="V70">
            <v>2224.59699</v>
          </cell>
          <cell r="W70">
            <v>6424.59699</v>
          </cell>
        </row>
        <row r="71">
          <cell r="C71" t="str">
            <v xml:space="preserve">   Ministério para a Coordenação da Acção Ambiental</v>
          </cell>
          <cell r="D71">
            <v>26674.58</v>
          </cell>
          <cell r="E71">
            <v>17552.400000000001</v>
          </cell>
          <cell r="F71">
            <v>13819.12</v>
          </cell>
          <cell r="G71">
            <v>3733.28</v>
          </cell>
          <cell r="H71">
            <v>8574.7800000000007</v>
          </cell>
          <cell r="I71">
            <v>5560.52</v>
          </cell>
          <cell r="J71">
            <v>3014.25</v>
          </cell>
          <cell r="K71" t="str">
            <v xml:space="preserve"> </v>
          </cell>
          <cell r="L71">
            <v>100</v>
          </cell>
          <cell r="M71" t="str">
            <v xml:space="preserve"> </v>
          </cell>
          <cell r="N71" t="str">
            <v xml:space="preserve"> </v>
          </cell>
          <cell r="O71">
            <v>447.4</v>
          </cell>
          <cell r="P71" t="str">
            <v xml:space="preserve"> </v>
          </cell>
          <cell r="Q71">
            <v>26674.58</v>
          </cell>
          <cell r="T71" t="str">
            <v xml:space="preserve">   Instituto Nacional de Meteorologia</v>
          </cell>
          <cell r="U71">
            <v>5200</v>
          </cell>
          <cell r="V71">
            <v>23010.423149999999</v>
          </cell>
          <cell r="W71">
            <v>28210.423149999999</v>
          </cell>
        </row>
        <row r="72">
          <cell r="C72" t="str">
            <v xml:space="preserve">   Direcção Provincial de Coordenação da Acção Ambiental</v>
          </cell>
          <cell r="D72">
            <v>22133.42</v>
          </cell>
          <cell r="E72">
            <v>13424.37</v>
          </cell>
          <cell r="F72">
            <v>11658.16</v>
          </cell>
          <cell r="G72">
            <v>1766.21</v>
          </cell>
          <cell r="H72">
            <v>8569.24</v>
          </cell>
          <cell r="I72">
            <v>3811.84</v>
          </cell>
          <cell r="J72">
            <v>4757.41</v>
          </cell>
          <cell r="K72" t="str">
            <v xml:space="preserve"> </v>
          </cell>
          <cell r="L72">
            <v>48</v>
          </cell>
          <cell r="M72" t="str">
            <v xml:space="preserve"> </v>
          </cell>
          <cell r="N72">
            <v>16.8</v>
          </cell>
          <cell r="O72">
            <v>75.010000000000005</v>
          </cell>
          <cell r="P72" t="str">
            <v xml:space="preserve"> </v>
          </cell>
          <cell r="Q72">
            <v>22133.42</v>
          </cell>
          <cell r="T72" t="str">
            <v xml:space="preserve">   Direcção Provincial dos Transportes e Comunicações</v>
          </cell>
          <cell r="U72">
            <v>3606</v>
          </cell>
          <cell r="V72">
            <v>0</v>
          </cell>
          <cell r="W72">
            <v>3606</v>
          </cell>
        </row>
        <row r="73">
          <cell r="C73" t="str">
            <v xml:space="preserve">   Ministério das Pescas</v>
          </cell>
          <cell r="D73">
            <v>19421.62</v>
          </cell>
          <cell r="E73">
            <v>15340.8</v>
          </cell>
          <cell r="F73">
            <v>12707.42</v>
          </cell>
          <cell r="G73">
            <v>2633.39</v>
          </cell>
          <cell r="H73">
            <v>4025.81</v>
          </cell>
          <cell r="I73">
            <v>1744.5</v>
          </cell>
          <cell r="J73">
            <v>2281.31</v>
          </cell>
          <cell r="K73" t="str">
            <v xml:space="preserve"> </v>
          </cell>
          <cell r="L73" t="str">
            <v xml:space="preserve"> </v>
          </cell>
          <cell r="M73" t="str">
            <v xml:space="preserve"> </v>
          </cell>
          <cell r="N73" t="str">
            <v xml:space="preserve"> </v>
          </cell>
          <cell r="O73">
            <v>55</v>
          </cell>
          <cell r="P73">
            <v>20</v>
          </cell>
          <cell r="Q73">
            <v>19441.62</v>
          </cell>
          <cell r="T73" t="str">
            <v xml:space="preserve">   Ministério das Obras Públicas e Habitação</v>
          </cell>
          <cell r="U73">
            <v>177785.7</v>
          </cell>
          <cell r="V73">
            <v>856905.44344999909</v>
          </cell>
          <cell r="W73">
            <v>1034691.1434499992</v>
          </cell>
        </row>
        <row r="74">
          <cell r="C74" t="str">
            <v xml:space="preserve">   Direcção Provicial das Pescas</v>
          </cell>
          <cell r="D74">
            <v>3948.76</v>
          </cell>
          <cell r="E74">
            <v>2185.98</v>
          </cell>
          <cell r="F74">
            <v>1892.01</v>
          </cell>
          <cell r="G74">
            <v>293.98</v>
          </cell>
          <cell r="H74">
            <v>1739.78</v>
          </cell>
          <cell r="I74">
            <v>822</v>
          </cell>
          <cell r="J74">
            <v>917.78</v>
          </cell>
          <cell r="K74" t="str">
            <v xml:space="preserve"> </v>
          </cell>
          <cell r="L74" t="str">
            <v xml:space="preserve"> </v>
          </cell>
          <cell r="M74" t="str">
            <v xml:space="preserve"> </v>
          </cell>
          <cell r="N74" t="str">
            <v xml:space="preserve"> </v>
          </cell>
          <cell r="O74">
            <v>23</v>
          </cell>
          <cell r="P74" t="str">
            <v xml:space="preserve"> </v>
          </cell>
          <cell r="Q74">
            <v>3948.76</v>
          </cell>
          <cell r="T74" t="str">
            <v xml:space="preserve">   Administração Nacional de Estradas</v>
          </cell>
          <cell r="U74">
            <v>744769.59999999939</v>
          </cell>
          <cell r="V74">
            <v>1100412.5781</v>
          </cell>
          <cell r="W74">
            <v>1845182.1780999994</v>
          </cell>
        </row>
        <row r="75">
          <cell r="C75" t="str">
            <v xml:space="preserve">   Ministério da Agricultura e Desenvolvimento Rural</v>
          </cell>
          <cell r="D75">
            <v>88345.83</v>
          </cell>
          <cell r="E75">
            <v>70015.58</v>
          </cell>
          <cell r="F75">
            <v>66403.61</v>
          </cell>
          <cell r="G75">
            <v>3611.97</v>
          </cell>
          <cell r="H75">
            <v>13131.72</v>
          </cell>
          <cell r="I75">
            <v>5502.61</v>
          </cell>
          <cell r="J75">
            <v>7629.11</v>
          </cell>
          <cell r="K75" t="str">
            <v xml:space="preserve"> </v>
          </cell>
          <cell r="L75">
            <v>5000</v>
          </cell>
          <cell r="M75" t="str">
            <v xml:space="preserve"> </v>
          </cell>
          <cell r="N75" t="str">
            <v xml:space="preserve"> </v>
          </cell>
          <cell r="O75">
            <v>198.53</v>
          </cell>
          <cell r="P75" t="str">
            <v xml:space="preserve"> </v>
          </cell>
          <cell r="Q75">
            <v>88345.83</v>
          </cell>
          <cell r="T75" t="str">
            <v xml:space="preserve">   Direcção Provincial das Obras Públicas e Habitação</v>
          </cell>
          <cell r="U75">
            <v>28050</v>
          </cell>
          <cell r="V75">
            <v>16430.04</v>
          </cell>
          <cell r="W75">
            <v>44480.04</v>
          </cell>
        </row>
        <row r="76">
          <cell r="C76" t="str">
            <v xml:space="preserve">   Direcção Provincial de Agricultura e Desenvolvimento Rural</v>
          </cell>
          <cell r="D76">
            <v>91782.04</v>
          </cell>
          <cell r="E76">
            <v>78789.47</v>
          </cell>
          <cell r="F76">
            <v>76258.880000000005</v>
          </cell>
          <cell r="G76">
            <v>2530.59</v>
          </cell>
          <cell r="H76">
            <v>12312.9</v>
          </cell>
          <cell r="I76">
            <v>6016.18</v>
          </cell>
          <cell r="J76">
            <v>6296.72</v>
          </cell>
          <cell r="K76" t="str">
            <v xml:space="preserve"> </v>
          </cell>
          <cell r="L76">
            <v>85</v>
          </cell>
          <cell r="M76" t="str">
            <v xml:space="preserve"> </v>
          </cell>
          <cell r="N76" t="str">
            <v xml:space="preserve"> </v>
          </cell>
          <cell r="O76">
            <v>594.66999999999996</v>
          </cell>
          <cell r="P76">
            <v>7063.48</v>
          </cell>
          <cell r="Q76">
            <v>98845.52</v>
          </cell>
          <cell r="T76" t="str">
            <v xml:space="preserve">   Administração das Águas do Sul</v>
          </cell>
          <cell r="U76">
            <v>36426.9</v>
          </cell>
          <cell r="V76">
            <v>595896.46922999993</v>
          </cell>
          <cell r="W76">
            <v>632323.36922999995</v>
          </cell>
        </row>
        <row r="77">
          <cell r="C77" t="str">
            <v xml:space="preserve">   Ministério da Indústria e Comércio</v>
          </cell>
          <cell r="D77">
            <v>33155.01</v>
          </cell>
          <cell r="E77">
            <v>17040.64</v>
          </cell>
          <cell r="F77">
            <v>14432.54</v>
          </cell>
          <cell r="G77">
            <v>2608.09</v>
          </cell>
          <cell r="H77">
            <v>7735.88</v>
          </cell>
          <cell r="I77">
            <v>2873.33</v>
          </cell>
          <cell r="J77">
            <v>4862.55</v>
          </cell>
          <cell r="K77" t="str">
            <v xml:space="preserve"> </v>
          </cell>
          <cell r="L77">
            <v>7484</v>
          </cell>
          <cell r="M77" t="str">
            <v xml:space="preserve"> </v>
          </cell>
          <cell r="N77" t="str">
            <v xml:space="preserve"> </v>
          </cell>
          <cell r="O77">
            <v>894.5</v>
          </cell>
          <cell r="P77" t="str">
            <v xml:space="preserve"> </v>
          </cell>
          <cell r="Q77">
            <v>33155.01</v>
          </cell>
          <cell r="T77" t="str">
            <v xml:space="preserve">   Ministério da Educação</v>
          </cell>
          <cell r="U77">
            <v>79702.3</v>
          </cell>
          <cell r="V77">
            <v>1421401.9926569997</v>
          </cell>
          <cell r="W77">
            <v>1501104.2926569998</v>
          </cell>
        </row>
        <row r="78">
          <cell r="C78" t="str">
            <v xml:space="preserve">   Direcção Provincial da Indústria, Comércio e Turismo</v>
          </cell>
          <cell r="D78">
            <v>21195.64</v>
          </cell>
          <cell r="E78">
            <v>14658.13</v>
          </cell>
          <cell r="F78">
            <v>13496.13</v>
          </cell>
          <cell r="G78">
            <v>1162</v>
          </cell>
          <cell r="H78">
            <v>5950.41</v>
          </cell>
          <cell r="I78">
            <v>2495.7399999999998</v>
          </cell>
          <cell r="J78">
            <v>3454.67</v>
          </cell>
          <cell r="K78" t="str">
            <v xml:space="preserve"> </v>
          </cell>
          <cell r="L78">
            <v>300</v>
          </cell>
          <cell r="M78" t="str">
            <v xml:space="preserve"> </v>
          </cell>
          <cell r="N78">
            <v>41.5</v>
          </cell>
          <cell r="O78">
            <v>245.6</v>
          </cell>
          <cell r="P78" t="str">
            <v xml:space="preserve"> </v>
          </cell>
          <cell r="Q78">
            <v>21195.64</v>
          </cell>
          <cell r="T78" t="str">
            <v xml:space="preserve">   Direcção Provincial da Educação</v>
          </cell>
          <cell r="U78">
            <v>104397.7</v>
          </cell>
          <cell r="V78">
            <v>86991.42</v>
          </cell>
          <cell r="W78">
            <v>191389.12</v>
          </cell>
        </row>
        <row r="79">
          <cell r="C79" t="str">
            <v xml:space="preserve">   Ministério do Turismo</v>
          </cell>
          <cell r="D79">
            <v>16326.13</v>
          </cell>
          <cell r="E79">
            <v>8973.07</v>
          </cell>
          <cell r="F79">
            <v>6265.93</v>
          </cell>
          <cell r="G79">
            <v>2707.14</v>
          </cell>
          <cell r="H79">
            <v>6235.07</v>
          </cell>
          <cell r="I79">
            <v>2112.6999999999998</v>
          </cell>
          <cell r="J79">
            <v>4122.37</v>
          </cell>
          <cell r="K79" t="str">
            <v xml:space="preserve"> </v>
          </cell>
          <cell r="L79">
            <v>961</v>
          </cell>
          <cell r="M79" t="str">
            <v xml:space="preserve"> </v>
          </cell>
          <cell r="N79" t="str">
            <v xml:space="preserve"> </v>
          </cell>
          <cell r="O79">
            <v>157</v>
          </cell>
          <cell r="P79" t="str">
            <v xml:space="preserve"> </v>
          </cell>
          <cell r="Q79">
            <v>16326.13</v>
          </cell>
          <cell r="T79" t="str">
            <v xml:space="preserve">   Ministério do Ensino Superior, Ciência e Tecnologia</v>
          </cell>
          <cell r="U79">
            <v>11000</v>
          </cell>
          <cell r="V79">
            <v>1057.91202</v>
          </cell>
          <cell r="W79">
            <v>12057.91202</v>
          </cell>
        </row>
        <row r="80">
          <cell r="C80" t="str">
            <v xml:space="preserve">   Ministério dos Recursos Minerais e Energia</v>
          </cell>
          <cell r="D80">
            <v>24889.39</v>
          </cell>
          <cell r="E80">
            <v>19488.54</v>
          </cell>
          <cell r="F80">
            <v>17827.52</v>
          </cell>
          <cell r="G80">
            <v>1661.02</v>
          </cell>
          <cell r="H80">
            <v>4547.8500000000004</v>
          </cell>
          <cell r="I80">
            <v>1589.27</v>
          </cell>
          <cell r="J80">
            <v>2958.58</v>
          </cell>
          <cell r="K80" t="str">
            <v xml:space="preserve"> </v>
          </cell>
          <cell r="L80">
            <v>833</v>
          </cell>
          <cell r="M80" t="str">
            <v xml:space="preserve"> </v>
          </cell>
          <cell r="N80" t="str">
            <v xml:space="preserve"> </v>
          </cell>
          <cell r="O80">
            <v>20</v>
          </cell>
          <cell r="P80" t="str">
            <v xml:space="preserve"> </v>
          </cell>
          <cell r="Q80">
            <v>24889.39</v>
          </cell>
          <cell r="T80" t="str">
            <v xml:space="preserve">   Universidade Eduardo Mondlane</v>
          </cell>
          <cell r="U80">
            <v>33053.300000000003</v>
          </cell>
          <cell r="V80">
            <v>582404.51914000011</v>
          </cell>
          <cell r="W80">
            <v>615457.81914000015</v>
          </cell>
        </row>
        <row r="81">
          <cell r="C81" t="str">
            <v xml:space="preserve">   Direcção Provincial dos Recursos Minerais e Energia</v>
          </cell>
          <cell r="D81">
            <v>14045.09</v>
          </cell>
          <cell r="E81">
            <v>9665.81</v>
          </cell>
          <cell r="F81">
            <v>8887.9</v>
          </cell>
          <cell r="G81">
            <v>777.91</v>
          </cell>
          <cell r="H81">
            <v>3867.83</v>
          </cell>
          <cell r="I81">
            <v>1744.78</v>
          </cell>
          <cell r="J81">
            <v>2123.0500000000002</v>
          </cell>
          <cell r="K81" t="str">
            <v xml:space="preserve"> </v>
          </cell>
          <cell r="L81">
            <v>131.5</v>
          </cell>
          <cell r="M81" t="str">
            <v xml:space="preserve"> </v>
          </cell>
          <cell r="N81">
            <v>197.33</v>
          </cell>
          <cell r="O81">
            <v>182.62</v>
          </cell>
          <cell r="P81" t="str">
            <v xml:space="preserve"> </v>
          </cell>
          <cell r="Q81">
            <v>14045.09</v>
          </cell>
          <cell r="T81" t="str">
            <v xml:space="preserve">   Universidade Pedagógica</v>
          </cell>
          <cell r="U81">
            <v>13900</v>
          </cell>
          <cell r="V81">
            <v>0</v>
          </cell>
          <cell r="W81">
            <v>13900</v>
          </cell>
        </row>
        <row r="82">
          <cell r="C82" t="str">
            <v xml:space="preserve">   Ministério dos Transportes e Comunicações</v>
          </cell>
          <cell r="D82">
            <v>31050.14</v>
          </cell>
          <cell r="E82">
            <v>22714.57</v>
          </cell>
          <cell r="F82">
            <v>19674.93</v>
          </cell>
          <cell r="G82">
            <v>3039.64</v>
          </cell>
          <cell r="H82">
            <v>6304.29</v>
          </cell>
          <cell r="I82">
            <v>2518.9899999999998</v>
          </cell>
          <cell r="J82">
            <v>3785.3</v>
          </cell>
          <cell r="K82" t="str">
            <v xml:space="preserve"> </v>
          </cell>
          <cell r="L82">
            <v>1856.6</v>
          </cell>
          <cell r="M82" t="str">
            <v xml:space="preserve"> </v>
          </cell>
          <cell r="N82" t="str">
            <v xml:space="preserve"> </v>
          </cell>
          <cell r="O82">
            <v>174.68</v>
          </cell>
          <cell r="P82" t="str">
            <v xml:space="preserve"> </v>
          </cell>
          <cell r="Q82">
            <v>31050.14</v>
          </cell>
          <cell r="T82" t="str">
            <v xml:space="preserve">   Instituto Superior de Relações Internacionais</v>
          </cell>
          <cell r="U82">
            <v>4500</v>
          </cell>
          <cell r="V82">
            <v>0</v>
          </cell>
          <cell r="W82">
            <v>4500</v>
          </cell>
        </row>
        <row r="83">
          <cell r="C83" t="str">
            <v xml:space="preserve">   Secretaria de Estado da Aeronáutica Civil</v>
          </cell>
          <cell r="D83">
            <v>6427.91</v>
          </cell>
          <cell r="E83">
            <v>2148.84</v>
          </cell>
          <cell r="F83">
            <v>1775.57</v>
          </cell>
          <cell r="G83">
            <v>373.27</v>
          </cell>
          <cell r="H83">
            <v>1357.07</v>
          </cell>
          <cell r="I83">
            <v>805.15</v>
          </cell>
          <cell r="J83">
            <v>551.91999999999996</v>
          </cell>
          <cell r="K83" t="str">
            <v xml:space="preserve"> </v>
          </cell>
          <cell r="L83">
            <v>2917</v>
          </cell>
          <cell r="M83" t="str">
            <v xml:space="preserve"> </v>
          </cell>
          <cell r="N83" t="str">
            <v xml:space="preserve"> </v>
          </cell>
          <cell r="O83">
            <v>5</v>
          </cell>
          <cell r="P83" t="str">
            <v xml:space="preserve"> </v>
          </cell>
          <cell r="Q83">
            <v>6427.91</v>
          </cell>
          <cell r="T83" t="str">
            <v xml:space="preserve">   Ministério da Cultura</v>
          </cell>
          <cell r="U83">
            <v>10654</v>
          </cell>
          <cell r="V83">
            <v>1008.0133800000001</v>
          </cell>
          <cell r="W83">
            <v>11662.01338</v>
          </cell>
        </row>
        <row r="84">
          <cell r="C84" t="str">
            <v xml:space="preserve">   Instituto Nacional de Meteorologia</v>
          </cell>
          <cell r="D84">
            <v>9794.68</v>
          </cell>
          <cell r="E84">
            <v>6666.91</v>
          </cell>
          <cell r="F84">
            <v>6094.61</v>
          </cell>
          <cell r="G84">
            <v>572.29999999999995</v>
          </cell>
          <cell r="H84">
            <v>3092.77</v>
          </cell>
          <cell r="I84">
            <v>766.75</v>
          </cell>
          <cell r="J84">
            <v>2326.0300000000002</v>
          </cell>
          <cell r="K84" t="str">
            <v xml:space="preserve"> </v>
          </cell>
          <cell r="L84">
            <v>10</v>
          </cell>
          <cell r="M84" t="str">
            <v xml:space="preserve"> </v>
          </cell>
          <cell r="N84" t="str">
            <v xml:space="preserve"> </v>
          </cell>
          <cell r="O84">
            <v>25</v>
          </cell>
          <cell r="P84" t="str">
            <v xml:space="preserve"> </v>
          </cell>
          <cell r="Q84">
            <v>9794.68</v>
          </cell>
          <cell r="T84" t="str">
            <v xml:space="preserve">   Comissão de Coordenação dos Progr. Informação e Cultura da SADC</v>
          </cell>
          <cell r="U84">
            <v>500</v>
          </cell>
          <cell r="V84">
            <v>0</v>
          </cell>
          <cell r="W84">
            <v>500</v>
          </cell>
        </row>
        <row r="85">
          <cell r="C85" t="str">
            <v xml:space="preserve">   Direcção Provincial dos Transportes e Comunicações</v>
          </cell>
          <cell r="D85">
            <v>26674.12</v>
          </cell>
          <cell r="E85">
            <v>18145.810000000001</v>
          </cell>
          <cell r="F85">
            <v>16633.12</v>
          </cell>
          <cell r="G85">
            <v>1512.69</v>
          </cell>
          <cell r="H85">
            <v>7118.64</v>
          </cell>
          <cell r="I85">
            <v>3688.69</v>
          </cell>
          <cell r="J85">
            <v>3429.95</v>
          </cell>
          <cell r="K85" t="str">
            <v xml:space="preserve"> </v>
          </cell>
          <cell r="L85">
            <v>900</v>
          </cell>
          <cell r="M85" t="str">
            <v xml:space="preserve"> </v>
          </cell>
          <cell r="N85">
            <v>283.12</v>
          </cell>
          <cell r="O85">
            <v>226.55</v>
          </cell>
          <cell r="P85" t="str">
            <v xml:space="preserve"> </v>
          </cell>
          <cell r="Q85">
            <v>26674.12</v>
          </cell>
          <cell r="T85" t="str">
            <v xml:space="preserve">   Fundo Bibliográfico da Língua Portuguesa</v>
          </cell>
          <cell r="U85">
            <v>4820</v>
          </cell>
          <cell r="V85">
            <v>0</v>
          </cell>
          <cell r="W85">
            <v>4820</v>
          </cell>
        </row>
        <row r="86">
          <cell r="C86" t="str">
            <v xml:space="preserve">   Ministério das Obras Públicas e Habitação</v>
          </cell>
          <cell r="D86">
            <v>32655.41</v>
          </cell>
          <cell r="E86">
            <v>29125.360000000001</v>
          </cell>
          <cell r="F86">
            <v>26761.279999999999</v>
          </cell>
          <cell r="G86">
            <v>2364.08</v>
          </cell>
          <cell r="H86">
            <v>3466.05</v>
          </cell>
          <cell r="I86">
            <v>1402.14</v>
          </cell>
          <cell r="J86">
            <v>2063.91</v>
          </cell>
          <cell r="K86" t="str">
            <v xml:space="preserve"> </v>
          </cell>
          <cell r="L86" t="str">
            <v xml:space="preserve"> </v>
          </cell>
          <cell r="M86" t="str">
            <v xml:space="preserve"> </v>
          </cell>
          <cell r="N86" t="str">
            <v xml:space="preserve"> </v>
          </cell>
          <cell r="O86">
            <v>64</v>
          </cell>
          <cell r="P86" t="str">
            <v xml:space="preserve"> </v>
          </cell>
          <cell r="Q86">
            <v>32655.41</v>
          </cell>
          <cell r="T86" t="str">
            <v xml:space="preserve">   Direcção Provincial da Cultura</v>
          </cell>
          <cell r="U86">
            <v>3170</v>
          </cell>
          <cell r="V86">
            <v>304.26</v>
          </cell>
          <cell r="W86">
            <v>3474.26</v>
          </cell>
        </row>
        <row r="87">
          <cell r="C87" t="str">
            <v xml:space="preserve">   Direcção Provincial das Obras Públicas e Habitação</v>
          </cell>
          <cell r="D87">
            <v>29244.49</v>
          </cell>
          <cell r="E87">
            <v>22124.14</v>
          </cell>
          <cell r="F87">
            <v>20359.28</v>
          </cell>
          <cell r="G87">
            <v>1764.86</v>
          </cell>
          <cell r="H87">
            <v>6747.8</v>
          </cell>
          <cell r="I87">
            <v>3396.75</v>
          </cell>
          <cell r="J87">
            <v>3351.04</v>
          </cell>
          <cell r="K87" t="str">
            <v xml:space="preserve"> </v>
          </cell>
          <cell r="L87">
            <v>25</v>
          </cell>
          <cell r="M87" t="str">
            <v xml:space="preserve"> </v>
          </cell>
          <cell r="N87">
            <v>92.7</v>
          </cell>
          <cell r="O87">
            <v>254.85</v>
          </cell>
          <cell r="P87" t="str">
            <v xml:space="preserve"> </v>
          </cell>
          <cell r="Q87">
            <v>29244.49</v>
          </cell>
          <cell r="T87" t="str">
            <v xml:space="preserve">   Ministério da Juventude e Desportos</v>
          </cell>
          <cell r="U87">
            <v>4000</v>
          </cell>
          <cell r="V87">
            <v>0</v>
          </cell>
          <cell r="W87">
            <v>4000</v>
          </cell>
        </row>
        <row r="88">
          <cell r="C88" t="str">
            <v xml:space="preserve">   Administração das Águas do Sul</v>
          </cell>
          <cell r="D88">
            <v>2727.51</v>
          </cell>
          <cell r="E88">
            <v>1311.9</v>
          </cell>
          <cell r="F88">
            <v>990.55</v>
          </cell>
          <cell r="G88">
            <v>321.33999999999997</v>
          </cell>
          <cell r="H88">
            <v>1415.61</v>
          </cell>
          <cell r="I88">
            <v>836.74</v>
          </cell>
          <cell r="J88">
            <v>578.87</v>
          </cell>
          <cell r="K88" t="str">
            <v xml:space="preserve"> </v>
          </cell>
          <cell r="L88" t="str">
            <v xml:space="preserve"> </v>
          </cell>
          <cell r="M88" t="str">
            <v xml:space="preserve"> </v>
          </cell>
          <cell r="N88" t="str">
            <v xml:space="preserve"> </v>
          </cell>
          <cell r="O88" t="str">
            <v xml:space="preserve"> </v>
          </cell>
          <cell r="P88" t="str">
            <v xml:space="preserve"> </v>
          </cell>
          <cell r="Q88">
            <v>2727.51</v>
          </cell>
          <cell r="T88" t="str">
            <v xml:space="preserve">   Direcção Provincial da Cultura, Juventude e Desportos</v>
          </cell>
          <cell r="U88">
            <v>1200</v>
          </cell>
          <cell r="V88">
            <v>0</v>
          </cell>
          <cell r="W88">
            <v>1200</v>
          </cell>
        </row>
        <row r="89">
          <cell r="C89" t="str">
            <v xml:space="preserve">   Ministério da Educação</v>
          </cell>
          <cell r="D89">
            <v>220798.3</v>
          </cell>
          <cell r="E89">
            <v>60417.75</v>
          </cell>
          <cell r="F89">
            <v>43322.69</v>
          </cell>
          <cell r="G89">
            <v>17095.060000000001</v>
          </cell>
          <cell r="H89">
            <v>151851.79999999999</v>
          </cell>
          <cell r="I89">
            <v>65320.18</v>
          </cell>
          <cell r="J89">
            <v>86531.62</v>
          </cell>
          <cell r="K89" t="str">
            <v xml:space="preserve"> </v>
          </cell>
          <cell r="L89">
            <v>6869.36</v>
          </cell>
          <cell r="M89" t="str">
            <v xml:space="preserve"> </v>
          </cell>
          <cell r="N89">
            <v>14.18</v>
          </cell>
          <cell r="O89">
            <v>1645.22</v>
          </cell>
          <cell r="P89">
            <v>11914</v>
          </cell>
          <cell r="Q89">
            <v>232712.3</v>
          </cell>
          <cell r="T89" t="str">
            <v xml:space="preserve">   Ministério da Saúde</v>
          </cell>
          <cell r="U89">
            <v>74633.350000000006</v>
          </cell>
          <cell r="V89">
            <v>640625.38319619966</v>
          </cell>
          <cell r="W89">
            <v>715258.73319619964</v>
          </cell>
        </row>
        <row r="90">
          <cell r="C90" t="str">
            <v xml:space="preserve">   Comissão Nacional para a Unesco</v>
          </cell>
          <cell r="D90">
            <v>2246.2600000000002</v>
          </cell>
          <cell r="E90">
            <v>1044.6199999999999</v>
          </cell>
          <cell r="F90">
            <v>791.9</v>
          </cell>
          <cell r="G90">
            <v>252.72</v>
          </cell>
          <cell r="H90">
            <v>1162.54</v>
          </cell>
          <cell r="I90">
            <v>415.44</v>
          </cell>
          <cell r="J90">
            <v>747.1</v>
          </cell>
          <cell r="K90" t="str">
            <v xml:space="preserve"> </v>
          </cell>
          <cell r="L90">
            <v>39.1</v>
          </cell>
          <cell r="M90" t="str">
            <v xml:space="preserve"> </v>
          </cell>
          <cell r="N90" t="str">
            <v xml:space="preserve"> </v>
          </cell>
          <cell r="O90" t="str">
            <v xml:space="preserve"> </v>
          </cell>
          <cell r="P90" t="str">
            <v xml:space="preserve"> </v>
          </cell>
          <cell r="Q90">
            <v>2246.2600000000002</v>
          </cell>
          <cell r="T90" t="str">
            <v xml:space="preserve">   Conselho Nacional de Combate ao HIV / SIDA</v>
          </cell>
          <cell r="U90">
            <v>82121</v>
          </cell>
          <cell r="V90">
            <v>0</v>
          </cell>
          <cell r="W90">
            <v>82121</v>
          </cell>
        </row>
        <row r="91">
          <cell r="C91" t="str">
            <v xml:space="preserve">   Direcção Provincial da Educação</v>
          </cell>
          <cell r="D91">
            <v>1954451</v>
          </cell>
          <cell r="E91">
            <v>1715861.33</v>
          </cell>
          <cell r="F91">
            <v>1681081.37</v>
          </cell>
          <cell r="G91">
            <v>34779.96</v>
          </cell>
          <cell r="H91">
            <v>227684.07</v>
          </cell>
          <cell r="I91">
            <v>149899.85</v>
          </cell>
          <cell r="J91">
            <v>77784.22</v>
          </cell>
          <cell r="K91" t="str">
            <v xml:space="preserve"> </v>
          </cell>
          <cell r="L91">
            <v>460.6</v>
          </cell>
          <cell r="M91" t="str">
            <v xml:space="preserve"> </v>
          </cell>
          <cell r="N91" t="str">
            <v xml:space="preserve"> </v>
          </cell>
          <cell r="O91">
            <v>10445</v>
          </cell>
          <cell r="P91">
            <v>11309</v>
          </cell>
          <cell r="Q91">
            <v>1965760</v>
          </cell>
          <cell r="T91" t="str">
            <v xml:space="preserve">   Direcção Provincial da Saúde</v>
          </cell>
          <cell r="U91">
            <v>83918.33</v>
          </cell>
          <cell r="V91">
            <v>155621.80486000006</v>
          </cell>
          <cell r="W91">
            <v>239540.13486000005</v>
          </cell>
        </row>
        <row r="92">
          <cell r="C92" t="str">
            <v xml:space="preserve">   Ministério do Ensino Superior, Ciência e Tecnologia</v>
          </cell>
          <cell r="D92">
            <v>8220.9599999999991</v>
          </cell>
          <cell r="E92">
            <v>4349.8500000000004</v>
          </cell>
          <cell r="F92">
            <v>2927.13</v>
          </cell>
          <cell r="G92">
            <v>1422.72</v>
          </cell>
          <cell r="H92">
            <v>3741.11</v>
          </cell>
          <cell r="I92">
            <v>1303.99</v>
          </cell>
          <cell r="J92">
            <v>2437.12</v>
          </cell>
          <cell r="K92" t="str">
            <v xml:space="preserve"> </v>
          </cell>
          <cell r="L92">
            <v>50</v>
          </cell>
          <cell r="M92" t="str">
            <v xml:space="preserve"> </v>
          </cell>
          <cell r="N92" t="str">
            <v xml:space="preserve"> </v>
          </cell>
          <cell r="O92">
            <v>80</v>
          </cell>
          <cell r="P92">
            <v>225</v>
          </cell>
          <cell r="Q92">
            <v>8445.9599999999991</v>
          </cell>
          <cell r="T92" t="str">
            <v xml:space="preserve">   Ministério da Mulher e Coordenação da Acção Social</v>
          </cell>
          <cell r="U92">
            <v>1540</v>
          </cell>
          <cell r="V92">
            <v>41135.460289999995</v>
          </cell>
          <cell r="W92">
            <v>42675.460289999995</v>
          </cell>
        </row>
        <row r="93">
          <cell r="C93" t="str">
            <v xml:space="preserve">   Universidade Eduardo Mondlane</v>
          </cell>
          <cell r="D93">
            <v>259081.16</v>
          </cell>
          <cell r="E93">
            <v>197852.69</v>
          </cell>
          <cell r="F93">
            <v>190365</v>
          </cell>
          <cell r="G93">
            <v>7487.68</v>
          </cell>
          <cell r="H93">
            <v>43123.43</v>
          </cell>
          <cell r="I93">
            <v>18904.34</v>
          </cell>
          <cell r="J93">
            <v>24219.09</v>
          </cell>
          <cell r="K93" t="str">
            <v xml:space="preserve"> </v>
          </cell>
          <cell r="L93">
            <v>13332.47</v>
          </cell>
          <cell r="M93" t="str">
            <v xml:space="preserve"> </v>
          </cell>
          <cell r="N93">
            <v>300</v>
          </cell>
          <cell r="O93">
            <v>4472.57</v>
          </cell>
          <cell r="P93" t="str">
            <v xml:space="preserve"> </v>
          </cell>
          <cell r="Q93">
            <v>259081.16</v>
          </cell>
          <cell r="T93" t="str">
            <v xml:space="preserve">   Instituto Nacional da Acção Social</v>
          </cell>
          <cell r="U93">
            <v>1416.61</v>
          </cell>
          <cell r="V93">
            <v>18755.577119999998</v>
          </cell>
          <cell r="W93">
            <v>20172.187119999999</v>
          </cell>
        </row>
        <row r="94">
          <cell r="C94" t="str">
            <v xml:space="preserve">   Universidade Pedagógica</v>
          </cell>
          <cell r="D94">
            <v>47902.62</v>
          </cell>
          <cell r="E94">
            <v>30036.41</v>
          </cell>
          <cell r="F94">
            <v>28390.43</v>
          </cell>
          <cell r="G94">
            <v>1645.98</v>
          </cell>
          <cell r="H94">
            <v>15089.81</v>
          </cell>
          <cell r="I94">
            <v>2734.38</v>
          </cell>
          <cell r="J94">
            <v>12355.43</v>
          </cell>
          <cell r="K94" t="str">
            <v xml:space="preserve"> </v>
          </cell>
          <cell r="L94">
            <v>2426.4</v>
          </cell>
          <cell r="M94" t="str">
            <v xml:space="preserve"> </v>
          </cell>
          <cell r="N94" t="str">
            <v xml:space="preserve"> </v>
          </cell>
          <cell r="O94">
            <v>350</v>
          </cell>
          <cell r="P94" t="str">
            <v xml:space="preserve"> </v>
          </cell>
          <cell r="Q94">
            <v>47902.62</v>
          </cell>
          <cell r="T94" t="str">
            <v xml:space="preserve">   Comissão Nacional de Reinserção Social</v>
          </cell>
          <cell r="U94">
            <v>5839.3</v>
          </cell>
          <cell r="V94">
            <v>5704.2664799999993</v>
          </cell>
          <cell r="W94">
            <v>11543.56648</v>
          </cell>
        </row>
        <row r="95">
          <cell r="C95" t="str">
            <v xml:space="preserve">   Instituto Superior de Relações Internacionais</v>
          </cell>
          <cell r="D95">
            <v>21047.37</v>
          </cell>
          <cell r="E95">
            <v>9215.65</v>
          </cell>
          <cell r="F95">
            <v>6875.02</v>
          </cell>
          <cell r="G95">
            <v>2340.64</v>
          </cell>
          <cell r="H95">
            <v>7569.92</v>
          </cell>
          <cell r="I95">
            <v>2781.42</v>
          </cell>
          <cell r="J95">
            <v>4788.5</v>
          </cell>
          <cell r="K95" t="str">
            <v xml:space="preserve"> </v>
          </cell>
          <cell r="L95">
            <v>4185</v>
          </cell>
          <cell r="M95" t="str">
            <v xml:space="preserve"> </v>
          </cell>
          <cell r="N95" t="str">
            <v xml:space="preserve"> </v>
          </cell>
          <cell r="O95">
            <v>76.790000000000006</v>
          </cell>
          <cell r="P95" t="str">
            <v xml:space="preserve"> </v>
          </cell>
          <cell r="Q95">
            <v>21047.37</v>
          </cell>
          <cell r="T95" t="str">
            <v xml:space="preserve">   Direcção Provincial da Mulher e Coordenação da Acção Social</v>
          </cell>
          <cell r="U95">
            <v>7574.3</v>
          </cell>
          <cell r="V95">
            <v>0</v>
          </cell>
          <cell r="W95">
            <v>7574.3</v>
          </cell>
        </row>
        <row r="96">
          <cell r="C96" t="str">
            <v xml:space="preserve">   Delegação da Universidade Pedagógica</v>
          </cell>
          <cell r="D96">
            <v>16479.91</v>
          </cell>
          <cell r="E96">
            <v>12987.71</v>
          </cell>
          <cell r="F96">
            <v>12679.1</v>
          </cell>
          <cell r="G96">
            <v>308.61</v>
          </cell>
          <cell r="H96">
            <v>2722.7</v>
          </cell>
          <cell r="I96">
            <v>1243.3800000000001</v>
          </cell>
          <cell r="J96">
            <v>1479.32</v>
          </cell>
          <cell r="K96" t="str">
            <v xml:space="preserve"> </v>
          </cell>
          <cell r="L96">
            <v>384.5</v>
          </cell>
          <cell r="M96" t="str">
            <v xml:space="preserve"> </v>
          </cell>
          <cell r="N96" t="str">
            <v xml:space="preserve"> </v>
          </cell>
          <cell r="O96">
            <v>385</v>
          </cell>
          <cell r="P96" t="str">
            <v xml:space="preserve"> </v>
          </cell>
          <cell r="Q96">
            <v>16479.91</v>
          </cell>
          <cell r="T96" t="str">
            <v xml:space="preserve">   Delegação Provincial do Instituto Nacional da Acção Social</v>
          </cell>
          <cell r="U96">
            <v>0</v>
          </cell>
          <cell r="V96">
            <v>334.68599999999998</v>
          </cell>
          <cell r="W96">
            <v>334.68599999999998</v>
          </cell>
        </row>
        <row r="97">
          <cell r="C97" t="str">
            <v xml:space="preserve">   Ministério da Cultura</v>
          </cell>
          <cell r="D97">
            <v>21998.6</v>
          </cell>
          <cell r="E97">
            <v>11476.15</v>
          </cell>
          <cell r="F97">
            <v>9778.5300000000007</v>
          </cell>
          <cell r="G97">
            <v>1697.63</v>
          </cell>
          <cell r="H97">
            <v>8639.4500000000007</v>
          </cell>
          <cell r="I97">
            <v>3810.91</v>
          </cell>
          <cell r="J97">
            <v>4828.53</v>
          </cell>
          <cell r="K97" t="str">
            <v xml:space="preserve"> </v>
          </cell>
          <cell r="L97">
            <v>1683</v>
          </cell>
          <cell r="M97" t="str">
            <v xml:space="preserve"> </v>
          </cell>
          <cell r="N97" t="str">
            <v xml:space="preserve"> </v>
          </cell>
          <cell r="O97">
            <v>200</v>
          </cell>
          <cell r="P97" t="str">
            <v xml:space="preserve"> </v>
          </cell>
          <cell r="Q97">
            <v>21998.6</v>
          </cell>
        </row>
        <row r="98">
          <cell r="C98" t="str">
            <v xml:space="preserve">   Comissão de Coordenação dos Progr. Informação e Cultura da SADC</v>
          </cell>
          <cell r="D98">
            <v>7671.42</v>
          </cell>
          <cell r="E98">
            <v>3826</v>
          </cell>
          <cell r="F98">
            <v>1390.69</v>
          </cell>
          <cell r="G98">
            <v>2435.31</v>
          </cell>
          <cell r="H98">
            <v>3845.41</v>
          </cell>
          <cell r="I98">
            <v>1086.75</v>
          </cell>
          <cell r="J98">
            <v>2758.67</v>
          </cell>
          <cell r="K98" t="str">
            <v xml:space="preserve"> </v>
          </cell>
          <cell r="L98" t="str">
            <v xml:space="preserve"> </v>
          </cell>
          <cell r="M98" t="str">
            <v xml:space="preserve"> </v>
          </cell>
          <cell r="N98" t="str">
            <v xml:space="preserve"> </v>
          </cell>
          <cell r="O98" t="str">
            <v xml:space="preserve"> </v>
          </cell>
          <cell r="P98" t="str">
            <v xml:space="preserve"> </v>
          </cell>
          <cell r="Q98">
            <v>7671.42</v>
          </cell>
        </row>
        <row r="99">
          <cell r="C99" t="str">
            <v xml:space="preserve">   Fundo Bibliográfico da Língua Portuguesa</v>
          </cell>
          <cell r="D99">
            <v>4152.63</v>
          </cell>
          <cell r="E99">
            <v>2045.52</v>
          </cell>
          <cell r="F99">
            <v>1260.53</v>
          </cell>
          <cell r="G99">
            <v>784.98</v>
          </cell>
          <cell r="H99">
            <v>2107.12</v>
          </cell>
          <cell r="I99">
            <v>780.85</v>
          </cell>
          <cell r="J99">
            <v>1326.27</v>
          </cell>
          <cell r="K99" t="str">
            <v xml:space="preserve"> </v>
          </cell>
          <cell r="L99" t="str">
            <v xml:space="preserve"> </v>
          </cell>
          <cell r="M99" t="str">
            <v xml:space="preserve"> </v>
          </cell>
          <cell r="N99" t="str">
            <v xml:space="preserve"> </v>
          </cell>
          <cell r="O99" t="str">
            <v xml:space="preserve"> </v>
          </cell>
          <cell r="P99">
            <v>1999.99</v>
          </cell>
          <cell r="Q99">
            <v>6152.62</v>
          </cell>
        </row>
        <row r="100">
          <cell r="C100" t="str">
            <v xml:space="preserve">   Direcção Provincial da Cultura, Juventude e Desportos</v>
          </cell>
          <cell r="D100">
            <v>19367.05</v>
          </cell>
          <cell r="E100">
            <v>13528.94</v>
          </cell>
          <cell r="F100">
            <v>12364.86</v>
          </cell>
          <cell r="G100">
            <v>1164.08</v>
          </cell>
          <cell r="H100">
            <v>5516.92</v>
          </cell>
          <cell r="I100">
            <v>2596.1799999999998</v>
          </cell>
          <cell r="J100">
            <v>2920.74</v>
          </cell>
          <cell r="K100" t="str">
            <v xml:space="preserve"> </v>
          </cell>
          <cell r="L100" t="str">
            <v xml:space="preserve"> </v>
          </cell>
          <cell r="M100" t="str">
            <v xml:space="preserve"> </v>
          </cell>
          <cell r="N100">
            <v>209.78</v>
          </cell>
          <cell r="O100">
            <v>111.41</v>
          </cell>
          <cell r="P100" t="str">
            <v xml:space="preserve"> </v>
          </cell>
          <cell r="Q100">
            <v>19367.05</v>
          </cell>
        </row>
        <row r="101">
          <cell r="C101" t="str">
            <v xml:space="preserve">   Ministério da Juventude e Desportos</v>
          </cell>
          <cell r="D101">
            <v>10584.3</v>
          </cell>
          <cell r="E101">
            <v>7068.79</v>
          </cell>
          <cell r="F101">
            <v>4838.49</v>
          </cell>
          <cell r="G101">
            <v>2230.3000000000002</v>
          </cell>
          <cell r="H101">
            <v>3500.51</v>
          </cell>
          <cell r="I101">
            <v>1293.94</v>
          </cell>
          <cell r="J101">
            <v>2206.5700000000002</v>
          </cell>
          <cell r="K101" t="str">
            <v xml:space="preserve"> </v>
          </cell>
          <cell r="L101" t="str">
            <v xml:space="preserve"> </v>
          </cell>
          <cell r="M101" t="str">
            <v xml:space="preserve"> </v>
          </cell>
          <cell r="N101" t="str">
            <v xml:space="preserve"> </v>
          </cell>
          <cell r="O101">
            <v>15</v>
          </cell>
          <cell r="P101" t="str">
            <v xml:space="preserve"> </v>
          </cell>
          <cell r="Q101">
            <v>10584.3</v>
          </cell>
        </row>
        <row r="102">
          <cell r="C102" t="str">
            <v xml:space="preserve">   Ministério da Saúde</v>
          </cell>
          <cell r="D102">
            <v>465410.48</v>
          </cell>
          <cell r="E102">
            <v>68121.98</v>
          </cell>
          <cell r="F102">
            <v>44982.83</v>
          </cell>
          <cell r="G102">
            <v>23139.15</v>
          </cell>
          <cell r="H102">
            <v>386951.75</v>
          </cell>
          <cell r="I102">
            <v>232543.77</v>
          </cell>
          <cell r="J102">
            <v>154407.98000000001</v>
          </cell>
          <cell r="K102" t="str">
            <v xml:space="preserve"> </v>
          </cell>
          <cell r="L102">
            <v>8404.8799999999992</v>
          </cell>
          <cell r="M102" t="str">
            <v xml:space="preserve"> </v>
          </cell>
          <cell r="N102" t="str">
            <v xml:space="preserve"> </v>
          </cell>
          <cell r="O102">
            <v>1931.87</v>
          </cell>
          <cell r="P102">
            <v>21112.21</v>
          </cell>
          <cell r="Q102">
            <v>486522.69</v>
          </cell>
        </row>
        <row r="103">
          <cell r="C103" t="str">
            <v xml:space="preserve">   Conselho Nacional de Combate ao HIV / SIDA</v>
          </cell>
          <cell r="D103" t="str">
            <v xml:space="preserve"> </v>
          </cell>
          <cell r="E103" t="str">
            <v xml:space="preserve"> </v>
          </cell>
          <cell r="F103" t="str">
            <v xml:space="preserve"> </v>
          </cell>
          <cell r="G103">
            <v>0</v>
          </cell>
          <cell r="H103">
            <v>0</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v>0</v>
          </cell>
        </row>
        <row r="104">
          <cell r="C104" t="str">
            <v xml:space="preserve">   Hospital Central do Maputo</v>
          </cell>
          <cell r="D104">
            <v>111339.08</v>
          </cell>
          <cell r="E104">
            <v>65033.62</v>
          </cell>
          <cell r="F104">
            <v>64803.3</v>
          </cell>
          <cell r="G104">
            <v>230.31</v>
          </cell>
          <cell r="H104">
            <v>44179.66</v>
          </cell>
          <cell r="I104">
            <v>33552.97</v>
          </cell>
          <cell r="J104">
            <v>10626.68</v>
          </cell>
          <cell r="K104" t="str">
            <v xml:space="preserve"> </v>
          </cell>
          <cell r="L104">
            <v>48.2</v>
          </cell>
          <cell r="M104" t="str">
            <v xml:space="preserve"> </v>
          </cell>
          <cell r="N104" t="str">
            <v xml:space="preserve"> </v>
          </cell>
          <cell r="O104">
            <v>2077.61</v>
          </cell>
          <cell r="P104" t="str">
            <v xml:space="preserve"> </v>
          </cell>
          <cell r="Q104">
            <v>111339.08</v>
          </cell>
        </row>
        <row r="105">
          <cell r="C105" t="str">
            <v xml:space="preserve">   Direcção Provincial da Saúde</v>
          </cell>
          <cell r="D105">
            <v>599393.52</v>
          </cell>
          <cell r="E105">
            <v>392745.89</v>
          </cell>
          <cell r="F105">
            <v>353559.76</v>
          </cell>
          <cell r="G105">
            <v>39186.129999999997</v>
          </cell>
          <cell r="H105">
            <v>199216.82</v>
          </cell>
          <cell r="I105">
            <v>136451.63</v>
          </cell>
          <cell r="J105">
            <v>62765.2</v>
          </cell>
          <cell r="K105" t="str">
            <v xml:space="preserve"> </v>
          </cell>
          <cell r="L105">
            <v>1213.6099999999999</v>
          </cell>
          <cell r="M105" t="str">
            <v xml:space="preserve"> </v>
          </cell>
          <cell r="N105">
            <v>901.08</v>
          </cell>
          <cell r="O105">
            <v>5316.12</v>
          </cell>
          <cell r="P105">
            <v>17293.23</v>
          </cell>
          <cell r="Q105">
            <v>616686.75</v>
          </cell>
        </row>
        <row r="106">
          <cell r="C106" t="str">
            <v xml:space="preserve">      Transferências às Famílias - D. P. Saúde</v>
          </cell>
          <cell r="D106">
            <v>1250</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v>1250</v>
          </cell>
          <cell r="M106" t="str">
            <v xml:space="preserve"> </v>
          </cell>
          <cell r="N106" t="str">
            <v xml:space="preserve"> </v>
          </cell>
          <cell r="O106" t="str">
            <v xml:space="preserve"> </v>
          </cell>
          <cell r="P106" t="str">
            <v xml:space="preserve"> </v>
          </cell>
          <cell r="Q106">
            <v>1250</v>
          </cell>
        </row>
        <row r="107">
          <cell r="C107" t="str">
            <v xml:space="preserve">   Hospital Central</v>
          </cell>
          <cell r="D107">
            <v>62382.06</v>
          </cell>
          <cell r="E107">
            <v>36892.239999999998</v>
          </cell>
          <cell r="F107">
            <v>35881.71</v>
          </cell>
          <cell r="G107">
            <v>1010.53</v>
          </cell>
          <cell r="H107">
            <v>24593.01</v>
          </cell>
          <cell r="I107">
            <v>14765.6</v>
          </cell>
          <cell r="J107">
            <v>9827.41</v>
          </cell>
          <cell r="K107" t="str">
            <v xml:space="preserve"> </v>
          </cell>
          <cell r="L107" t="str">
            <v xml:space="preserve"> </v>
          </cell>
          <cell r="M107" t="str">
            <v xml:space="preserve"> </v>
          </cell>
          <cell r="N107" t="str">
            <v xml:space="preserve"> </v>
          </cell>
          <cell r="O107">
            <v>896.81</v>
          </cell>
          <cell r="P107">
            <v>2146.65</v>
          </cell>
          <cell r="Q107">
            <v>64528.71</v>
          </cell>
        </row>
        <row r="108">
          <cell r="C108" t="str">
            <v xml:space="preserve">   Ministério da Mulher e Coordenação da Acção Social</v>
          </cell>
          <cell r="D108">
            <v>17129.09</v>
          </cell>
          <cell r="E108">
            <v>11419.73</v>
          </cell>
          <cell r="F108">
            <v>8130.46</v>
          </cell>
          <cell r="G108">
            <v>3289.27</v>
          </cell>
          <cell r="H108">
            <v>5694.76</v>
          </cell>
          <cell r="I108">
            <v>1697.03</v>
          </cell>
          <cell r="J108">
            <v>3997.73</v>
          </cell>
          <cell r="K108" t="str">
            <v xml:space="preserve"> </v>
          </cell>
          <cell r="L108">
            <v>14.6</v>
          </cell>
          <cell r="M108" t="str">
            <v xml:space="preserve"> </v>
          </cell>
          <cell r="N108" t="str">
            <v xml:space="preserve"> </v>
          </cell>
          <cell r="O108" t="str">
            <v xml:space="preserve"> </v>
          </cell>
          <cell r="P108" t="str">
            <v xml:space="preserve"> </v>
          </cell>
          <cell r="Q108">
            <v>17129.09</v>
          </cell>
        </row>
        <row r="109">
          <cell r="C109" t="str">
            <v xml:space="preserve">   Instituto Nacional da Acção Social</v>
          </cell>
          <cell r="D109">
            <v>10944.22</v>
          </cell>
          <cell r="E109">
            <v>7794.92</v>
          </cell>
          <cell r="F109">
            <v>5766.46</v>
          </cell>
          <cell r="G109">
            <v>2028.47</v>
          </cell>
          <cell r="H109">
            <v>2961.3</v>
          </cell>
          <cell r="I109">
            <v>973.06</v>
          </cell>
          <cell r="J109">
            <v>1988.23</v>
          </cell>
          <cell r="K109" t="str">
            <v xml:space="preserve"> </v>
          </cell>
          <cell r="L109" t="str">
            <v xml:space="preserve"> </v>
          </cell>
          <cell r="M109" t="str">
            <v xml:space="preserve"> </v>
          </cell>
          <cell r="N109" t="str">
            <v xml:space="preserve"> </v>
          </cell>
          <cell r="O109">
            <v>188</v>
          </cell>
          <cell r="P109" t="str">
            <v xml:space="preserve"> </v>
          </cell>
          <cell r="Q109">
            <v>10944.22</v>
          </cell>
        </row>
        <row r="110">
          <cell r="C110" t="str">
            <v xml:space="preserve">   Comissão Nacional de Reinserção Social</v>
          </cell>
          <cell r="D110">
            <v>2242.58</v>
          </cell>
          <cell r="E110">
            <v>1315.91</v>
          </cell>
          <cell r="F110">
            <v>946.63</v>
          </cell>
          <cell r="G110">
            <v>369.27</v>
          </cell>
          <cell r="H110">
            <v>915.67</v>
          </cell>
          <cell r="I110">
            <v>252.6</v>
          </cell>
          <cell r="J110">
            <v>663.08</v>
          </cell>
          <cell r="K110" t="str">
            <v xml:space="preserve"> </v>
          </cell>
          <cell r="L110" t="str">
            <v xml:space="preserve"> </v>
          </cell>
          <cell r="M110" t="str">
            <v xml:space="preserve"> </v>
          </cell>
          <cell r="N110" t="str">
            <v xml:space="preserve"> </v>
          </cell>
          <cell r="O110">
            <v>11</v>
          </cell>
          <cell r="P110" t="str">
            <v xml:space="preserve"> </v>
          </cell>
          <cell r="Q110">
            <v>2242.58</v>
          </cell>
        </row>
        <row r="111">
          <cell r="C111" t="str">
            <v xml:space="preserve">   Direcção Provincial da Mulher e Coordenação da Acção Social</v>
          </cell>
          <cell r="D111">
            <v>29152.19</v>
          </cell>
          <cell r="E111">
            <v>22104.560000000001</v>
          </cell>
          <cell r="F111">
            <v>21002.76</v>
          </cell>
          <cell r="G111">
            <v>1101.79</v>
          </cell>
          <cell r="H111">
            <v>6585.8</v>
          </cell>
          <cell r="I111">
            <v>3974.57</v>
          </cell>
          <cell r="J111">
            <v>2611.23</v>
          </cell>
          <cell r="K111" t="str">
            <v xml:space="preserve"> </v>
          </cell>
          <cell r="L111">
            <v>95</v>
          </cell>
          <cell r="M111" t="str">
            <v xml:space="preserve"> </v>
          </cell>
          <cell r="N111">
            <v>10.119999999999999</v>
          </cell>
          <cell r="O111">
            <v>356.72</v>
          </cell>
          <cell r="P111" t="str">
            <v xml:space="preserve"> </v>
          </cell>
          <cell r="Q111">
            <v>29152.19</v>
          </cell>
        </row>
        <row r="112">
          <cell r="C112" t="str">
            <v xml:space="preserve">   Delegação Provincial do Instituto Nacional da Acção Social</v>
          </cell>
          <cell r="D112">
            <v>12078.35</v>
          </cell>
          <cell r="E112">
            <v>6608.82</v>
          </cell>
          <cell r="F112">
            <v>5631.6</v>
          </cell>
          <cell r="G112">
            <v>977.22</v>
          </cell>
          <cell r="H112">
            <v>5380.73</v>
          </cell>
          <cell r="I112">
            <v>2513.4499999999998</v>
          </cell>
          <cell r="J112">
            <v>2867.27</v>
          </cell>
          <cell r="K112" t="str">
            <v xml:space="preserve"> </v>
          </cell>
          <cell r="L112" t="str">
            <v xml:space="preserve"> </v>
          </cell>
          <cell r="M112" t="str">
            <v xml:space="preserve"> </v>
          </cell>
          <cell r="N112" t="str">
            <v xml:space="preserve"> </v>
          </cell>
          <cell r="O112">
            <v>88.8</v>
          </cell>
          <cell r="P112" t="str">
            <v xml:space="preserve"> </v>
          </cell>
          <cell r="Q112">
            <v>12078.35</v>
          </cell>
        </row>
        <row r="113">
          <cell r="C113" t="str">
            <v xml:space="preserve">   Comissão Provincial de Reinserção Social</v>
          </cell>
          <cell r="D113">
            <v>5788.3</v>
          </cell>
          <cell r="E113">
            <v>3148.08</v>
          </cell>
          <cell r="F113">
            <v>2601.7800000000002</v>
          </cell>
          <cell r="G113">
            <v>546.29999999999995</v>
          </cell>
          <cell r="H113">
            <v>2422.2199999999998</v>
          </cell>
          <cell r="I113">
            <v>1438.45</v>
          </cell>
          <cell r="J113">
            <v>983.77</v>
          </cell>
          <cell r="K113" t="str">
            <v xml:space="preserve"> </v>
          </cell>
          <cell r="L113">
            <v>150</v>
          </cell>
          <cell r="M113" t="str">
            <v xml:space="preserve"> </v>
          </cell>
          <cell r="N113" t="str">
            <v xml:space="preserve"> </v>
          </cell>
          <cell r="O113">
            <v>68</v>
          </cell>
          <cell r="P113" t="str">
            <v xml:space="preserve"> </v>
          </cell>
          <cell r="Q113">
            <v>5788.3</v>
          </cell>
        </row>
        <row r="115">
          <cell r="C115" t="str">
            <v>Total</v>
          </cell>
          <cell r="D115">
            <v>10654431.189999999</v>
          </cell>
          <cell r="E115">
            <v>5166000</v>
          </cell>
          <cell r="F115">
            <v>4734273.62</v>
          </cell>
          <cell r="G115">
            <v>431726.38</v>
          </cell>
          <cell r="H115">
            <v>2438999.94</v>
          </cell>
          <cell r="I115">
            <v>1185000.6200000001</v>
          </cell>
          <cell r="J115">
            <v>1253999.32</v>
          </cell>
          <cell r="K115">
            <v>515000</v>
          </cell>
          <cell r="L115">
            <v>2171000</v>
          </cell>
          <cell r="M115">
            <v>78000</v>
          </cell>
          <cell r="N115">
            <v>238425.62</v>
          </cell>
          <cell r="O115">
            <v>47005.62</v>
          </cell>
          <cell r="P115">
            <v>97568.76</v>
          </cell>
          <cell r="Q115">
            <v>10751999.94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row r="1">
          <cell r="AP1" t="str">
            <v>OrgDNPOs</v>
          </cell>
          <cell r="AQ1" t="str">
            <v>Total</v>
          </cell>
        </row>
        <row r="2">
          <cell r="AP2" t="str">
            <v>01101</v>
          </cell>
          <cell r="AQ2">
            <v>143513.2482875</v>
          </cell>
        </row>
        <row r="3">
          <cell r="AP3" t="str">
            <v>01151</v>
          </cell>
          <cell r="AQ3">
            <v>81788.986000000004</v>
          </cell>
        </row>
        <row r="4">
          <cell r="AP4" t="str">
            <v>01201</v>
          </cell>
          <cell r="AQ4">
            <v>35640.952047499995</v>
          </cell>
        </row>
        <row r="5">
          <cell r="AP5" t="str">
            <v>03101</v>
          </cell>
          <cell r="AQ5">
            <v>17106.944513750001</v>
          </cell>
        </row>
        <row r="6">
          <cell r="AP6" t="str">
            <v>03151</v>
          </cell>
          <cell r="AQ6">
            <v>2472.6038587500007</v>
          </cell>
        </row>
        <row r="7">
          <cell r="AP7" t="str">
            <v>03160</v>
          </cell>
          <cell r="AQ7">
            <v>23066.654375000002</v>
          </cell>
        </row>
        <row r="8">
          <cell r="AP8" t="str">
            <v>03165</v>
          </cell>
          <cell r="AQ8">
            <v>14752.943800000003</v>
          </cell>
        </row>
        <row r="9">
          <cell r="AP9" t="str">
            <v>03251</v>
          </cell>
          <cell r="AQ9">
            <v>9078.0329725000011</v>
          </cell>
        </row>
        <row r="10">
          <cell r="AP10" t="str">
            <v>05101</v>
          </cell>
          <cell r="AQ10">
            <v>120797.28676249999</v>
          </cell>
        </row>
        <row r="11">
          <cell r="AP11" t="str">
            <v>05151</v>
          </cell>
          <cell r="AQ11">
            <v>7786.2354899999982</v>
          </cell>
        </row>
        <row r="12">
          <cell r="AP12" t="str">
            <v>07101</v>
          </cell>
          <cell r="AQ12">
            <v>24165.856919999998</v>
          </cell>
        </row>
        <row r="13">
          <cell r="AP13" t="str">
            <v>07121</v>
          </cell>
          <cell r="AQ13">
            <v>1983.3973749999996</v>
          </cell>
        </row>
        <row r="14">
          <cell r="AP14" t="str">
            <v>07151</v>
          </cell>
          <cell r="AQ14">
            <v>62678.263548749987</v>
          </cell>
        </row>
        <row r="15">
          <cell r="AP15" t="str">
            <v>07251</v>
          </cell>
          <cell r="AQ15">
            <v>4.9999999999954525E-3</v>
          </cell>
        </row>
        <row r="16">
          <cell r="AP16" t="str">
            <v>09101</v>
          </cell>
          <cell r="AQ16">
            <v>6200.4135000000006</v>
          </cell>
        </row>
        <row r="17">
          <cell r="AP17" t="str">
            <v>11101</v>
          </cell>
          <cell r="AQ17">
            <v>35924.739774999987</v>
          </cell>
        </row>
        <row r="18">
          <cell r="AP18" t="str">
            <v>13101</v>
          </cell>
          <cell r="AQ18">
            <v>12749.935267499997</v>
          </cell>
        </row>
        <row r="19">
          <cell r="AP19" t="str">
            <v>13151</v>
          </cell>
          <cell r="AQ19">
            <v>23593.010262499996</v>
          </cell>
        </row>
        <row r="20">
          <cell r="AP20" t="str">
            <v>15101</v>
          </cell>
          <cell r="AQ20">
            <v>659970.3222512498</v>
          </cell>
        </row>
        <row r="21">
          <cell r="AP21" t="str">
            <v>15210</v>
          </cell>
          <cell r="AQ21">
            <v>8835.9964142499975</v>
          </cell>
        </row>
        <row r="22">
          <cell r="AP22" t="str">
            <v>15260</v>
          </cell>
          <cell r="AQ22">
            <v>7195.5213887500004</v>
          </cell>
        </row>
        <row r="23">
          <cell r="AP23" t="str">
            <v>16151</v>
          </cell>
          <cell r="AQ23">
            <v>10891.676321250001</v>
          </cell>
        </row>
        <row r="24">
          <cell r="AP24" t="str">
            <v>16301</v>
          </cell>
          <cell r="AQ24">
            <v>7071.9354994999976</v>
          </cell>
        </row>
        <row r="25">
          <cell r="AP25" t="str">
            <v>17101</v>
          </cell>
          <cell r="AQ25">
            <v>1028201.1595749998</v>
          </cell>
        </row>
        <row r="26">
          <cell r="AP26" t="str">
            <v>17151</v>
          </cell>
          <cell r="AQ26">
            <v>159740.38612500002</v>
          </cell>
        </row>
        <row r="27">
          <cell r="AP27" t="str">
            <v>17201</v>
          </cell>
          <cell r="AQ27">
            <v>1810.72165</v>
          </cell>
        </row>
        <row r="28">
          <cell r="AP28" t="str">
            <v>19101</v>
          </cell>
          <cell r="AQ28">
            <v>506397.47705500002</v>
          </cell>
        </row>
        <row r="29">
          <cell r="AP29" t="str">
            <v>19151</v>
          </cell>
          <cell r="AQ29">
            <v>4069.0864674999998</v>
          </cell>
        </row>
        <row r="30">
          <cell r="AP30" t="str">
            <v>19155</v>
          </cell>
          <cell r="AQ30">
            <v>3482.6703762500001</v>
          </cell>
        </row>
        <row r="31">
          <cell r="AP31" t="str">
            <v>19160</v>
          </cell>
          <cell r="AQ31">
            <v>9759.3317599999991</v>
          </cell>
        </row>
        <row r="32">
          <cell r="AP32" t="str">
            <v>19201</v>
          </cell>
          <cell r="AQ32">
            <v>11509.688749999999</v>
          </cell>
        </row>
        <row r="33">
          <cell r="AP33" t="str">
            <v>19301</v>
          </cell>
          <cell r="AQ33">
            <v>10712.646650000002</v>
          </cell>
        </row>
        <row r="34">
          <cell r="AP34" t="str">
            <v>19321</v>
          </cell>
          <cell r="AQ34">
            <v>435.75520375000013</v>
          </cell>
        </row>
        <row r="35">
          <cell r="AP35" t="str">
            <v>21101</v>
          </cell>
          <cell r="AQ35">
            <v>25816.092832499999</v>
          </cell>
        </row>
        <row r="36">
          <cell r="AP36" t="str">
            <v>21151</v>
          </cell>
          <cell r="AQ36">
            <v>21209.153788750002</v>
          </cell>
        </row>
        <row r="37">
          <cell r="AP37" t="str">
            <v>21251</v>
          </cell>
          <cell r="AQ37">
            <v>25324.140526249997</v>
          </cell>
        </row>
        <row r="38">
          <cell r="AP38" t="str">
            <v>21301</v>
          </cell>
          <cell r="AQ38">
            <v>40236.569936124994</v>
          </cell>
        </row>
        <row r="39">
          <cell r="AP39" t="str">
            <v>23101</v>
          </cell>
          <cell r="AQ39">
            <v>40325.736787499991</v>
          </cell>
        </row>
        <row r="40">
          <cell r="AP40" t="str">
            <v>23151</v>
          </cell>
          <cell r="AQ40">
            <v>15375.382950000001</v>
          </cell>
        </row>
        <row r="41">
          <cell r="AP41" t="str">
            <v>23201</v>
          </cell>
          <cell r="AQ41">
            <v>22252.8072025</v>
          </cell>
        </row>
        <row r="42">
          <cell r="AP42" t="str">
            <v>23251</v>
          </cell>
          <cell r="AQ42">
            <v>7962.858533749999</v>
          </cell>
        </row>
        <row r="43">
          <cell r="AP43" t="str">
            <v>25101</v>
          </cell>
          <cell r="AQ43">
            <v>91911.615498750005</v>
          </cell>
        </row>
        <row r="44">
          <cell r="AP44" t="str">
            <v>2510110</v>
          </cell>
          <cell r="AQ44">
            <v>279000</v>
          </cell>
        </row>
        <row r="45">
          <cell r="AP45" t="str">
            <v>2510115</v>
          </cell>
          <cell r="AQ45">
            <v>515000</v>
          </cell>
        </row>
        <row r="46">
          <cell r="AP46" t="str">
            <v>2510120</v>
          </cell>
          <cell r="AQ46">
            <v>114400</v>
          </cell>
        </row>
        <row r="47">
          <cell r="AP47" t="str">
            <v>2510125</v>
          </cell>
          <cell r="AQ47">
            <v>123000</v>
          </cell>
        </row>
        <row r="48">
          <cell r="AP48" t="str">
            <v>2510130</v>
          </cell>
          <cell r="AQ48">
            <v>318818.2</v>
          </cell>
        </row>
        <row r="49">
          <cell r="AP49" t="str">
            <v>2510133</v>
          </cell>
          <cell r="AQ49">
            <v>7628.71</v>
          </cell>
        </row>
        <row r="50">
          <cell r="AP50" t="str">
            <v>2510135</v>
          </cell>
          <cell r="AQ50">
            <v>78000</v>
          </cell>
        </row>
        <row r="51">
          <cell r="AP51" t="str">
            <v>2510140</v>
          </cell>
          <cell r="AQ51">
            <v>215490.24</v>
          </cell>
        </row>
        <row r="52">
          <cell r="AP52" t="str">
            <v>25301</v>
          </cell>
          <cell r="AQ52">
            <v>19220.329858749999</v>
          </cell>
        </row>
        <row r="53">
          <cell r="AP53" t="str">
            <v>25351</v>
          </cell>
          <cell r="AQ53">
            <v>51822.359302500001</v>
          </cell>
        </row>
        <row r="54">
          <cell r="AP54" t="str">
            <v>2535110</v>
          </cell>
          <cell r="AQ54">
            <v>139600</v>
          </cell>
        </row>
        <row r="55">
          <cell r="AP55" t="str">
            <v>2535115</v>
          </cell>
          <cell r="AQ55">
            <v>964160.77</v>
          </cell>
        </row>
        <row r="56">
          <cell r="AP56" t="str">
            <v>2535120</v>
          </cell>
          <cell r="AQ56">
            <v>19500</v>
          </cell>
        </row>
        <row r="57">
          <cell r="AP57" t="str">
            <v>25401</v>
          </cell>
          <cell r="AQ57">
            <v>10890.131154999999</v>
          </cell>
        </row>
        <row r="58">
          <cell r="AP58" t="str">
            <v>27101</v>
          </cell>
          <cell r="AQ58">
            <v>35911.238057499999</v>
          </cell>
        </row>
        <row r="59">
          <cell r="AP59" t="str">
            <v>27151</v>
          </cell>
          <cell r="AQ59">
            <v>1038.8771250000002</v>
          </cell>
        </row>
        <row r="60">
          <cell r="AP60" t="str">
            <v>27153</v>
          </cell>
          <cell r="AQ60">
            <v>6071.0221750000001</v>
          </cell>
        </row>
        <row r="61">
          <cell r="AP61" t="str">
            <v>27201</v>
          </cell>
          <cell r="AQ61">
            <v>15162.978866250005</v>
          </cell>
        </row>
        <row r="62">
          <cell r="AP62" t="str">
            <v>27251</v>
          </cell>
          <cell r="AQ62">
            <v>1211.4062999999999</v>
          </cell>
        </row>
        <row r="63">
          <cell r="AP63" t="str">
            <v>27271</v>
          </cell>
          <cell r="AQ63">
            <v>7595.3246724999999</v>
          </cell>
        </row>
        <row r="64">
          <cell r="AP64" t="str">
            <v>29101</v>
          </cell>
          <cell r="AQ64">
            <v>26667.905843749995</v>
          </cell>
        </row>
        <row r="65">
          <cell r="AP65" t="str">
            <v>29151</v>
          </cell>
          <cell r="AQ65">
            <v>22133.421669999996</v>
          </cell>
        </row>
        <row r="66">
          <cell r="AP66" t="str">
            <v>30101</v>
          </cell>
          <cell r="AQ66">
            <v>19441.617425000011</v>
          </cell>
        </row>
        <row r="67">
          <cell r="AP67" t="str">
            <v>30351</v>
          </cell>
          <cell r="AQ67">
            <v>3948.763625000001</v>
          </cell>
        </row>
        <row r="68">
          <cell r="AP68" t="str">
            <v>31101</v>
          </cell>
          <cell r="AQ68">
            <v>88345.826774999994</v>
          </cell>
        </row>
        <row r="69">
          <cell r="AP69" t="str">
            <v>31451</v>
          </cell>
          <cell r="AQ69">
            <v>98845.526750000019</v>
          </cell>
        </row>
        <row r="70">
          <cell r="AP70" t="str">
            <v>32101</v>
          </cell>
          <cell r="AQ70">
            <v>33155.011374999995</v>
          </cell>
        </row>
        <row r="71">
          <cell r="AP71" t="str">
            <v>32251</v>
          </cell>
          <cell r="AQ71">
            <v>21195.643659999998</v>
          </cell>
        </row>
        <row r="72">
          <cell r="AP72" t="str">
            <v>33101</v>
          </cell>
          <cell r="AQ72">
            <v>16326.134295000002</v>
          </cell>
        </row>
        <row r="73">
          <cell r="AP73" t="str">
            <v>34101</v>
          </cell>
          <cell r="AQ73">
            <v>24889.394250000012</v>
          </cell>
        </row>
        <row r="74">
          <cell r="AP74" t="str">
            <v>34201</v>
          </cell>
          <cell r="AQ74">
            <v>14045.0959</v>
          </cell>
        </row>
        <row r="75">
          <cell r="AP75" t="str">
            <v>36101</v>
          </cell>
          <cell r="AQ75">
            <v>31050.136695000005</v>
          </cell>
        </row>
        <row r="76">
          <cell r="AP76" t="str">
            <v>36151</v>
          </cell>
          <cell r="AQ76">
            <v>6427.9075249999987</v>
          </cell>
        </row>
        <row r="77">
          <cell r="AP77" t="str">
            <v>36201</v>
          </cell>
          <cell r="AQ77">
            <v>9794.6807000000008</v>
          </cell>
        </row>
        <row r="78">
          <cell r="AP78" t="str">
            <v>36251</v>
          </cell>
          <cell r="AQ78">
            <v>26674.120146249999</v>
          </cell>
        </row>
        <row r="79">
          <cell r="AP79" t="str">
            <v>38101</v>
          </cell>
          <cell r="AQ79">
            <v>32655.408461250001</v>
          </cell>
        </row>
        <row r="80">
          <cell r="AP80" t="str">
            <v>38201</v>
          </cell>
          <cell r="AQ80">
            <v>29244.486905000002</v>
          </cell>
        </row>
        <row r="81">
          <cell r="AP81" t="str">
            <v>38301</v>
          </cell>
          <cell r="AQ81">
            <v>2727.5081625000003</v>
          </cell>
        </row>
        <row r="82">
          <cell r="AP82" t="str">
            <v>40101</v>
          </cell>
          <cell r="AQ82">
            <v>232712.30301000006</v>
          </cell>
        </row>
        <row r="83">
          <cell r="AP83" t="str">
            <v>40251</v>
          </cell>
          <cell r="AQ83">
            <v>2246.2622124999994</v>
          </cell>
        </row>
        <row r="84">
          <cell r="AP84" t="str">
            <v>40301</v>
          </cell>
          <cell r="AQ84">
            <v>1965760.0033624999</v>
          </cell>
        </row>
        <row r="85">
          <cell r="AP85" t="str">
            <v>41101</v>
          </cell>
          <cell r="AQ85">
            <v>8445.9613124999978</v>
          </cell>
        </row>
        <row r="86">
          <cell r="AP86" t="str">
            <v>41151</v>
          </cell>
          <cell r="AQ86">
            <v>259081.15564124999</v>
          </cell>
        </row>
        <row r="87">
          <cell r="AP87" t="str">
            <v>41201</v>
          </cell>
          <cell r="AQ87">
            <v>47902.616637499996</v>
          </cell>
        </row>
        <row r="88">
          <cell r="AP88" t="str">
            <v>41301</v>
          </cell>
          <cell r="AQ88">
            <v>21047.365025000003</v>
          </cell>
        </row>
        <row r="89">
          <cell r="AP89" t="str">
            <v>41351</v>
          </cell>
          <cell r="AQ89">
            <v>16479.912751249998</v>
          </cell>
        </row>
        <row r="90">
          <cell r="AP90" t="str">
            <v>42101</v>
          </cell>
          <cell r="AQ90">
            <v>21998.598354999995</v>
          </cell>
        </row>
        <row r="91">
          <cell r="AP91" t="str">
            <v>42151</v>
          </cell>
          <cell r="AQ91">
            <v>7671.4150125000015</v>
          </cell>
        </row>
        <row r="92">
          <cell r="AP92" t="str">
            <v>42201</v>
          </cell>
          <cell r="AQ92">
            <v>6152.6239000000005</v>
          </cell>
        </row>
        <row r="93">
          <cell r="AP93" t="str">
            <v>43101</v>
          </cell>
          <cell r="AQ93">
            <v>10584.299059999999</v>
          </cell>
        </row>
        <row r="94">
          <cell r="AP94" t="str">
            <v>43251</v>
          </cell>
          <cell r="AQ94">
            <v>19367.050793750001</v>
          </cell>
        </row>
        <row r="95">
          <cell r="AP95" t="str">
            <v>44101</v>
          </cell>
          <cell r="AQ95">
            <v>486522.68768625002</v>
          </cell>
        </row>
        <row r="96">
          <cell r="AP96" t="str">
            <v>44161</v>
          </cell>
          <cell r="AQ96">
            <v>111339.081225</v>
          </cell>
        </row>
        <row r="97">
          <cell r="AP97" t="str">
            <v>44351</v>
          </cell>
          <cell r="AQ97">
            <v>616686.7475637499</v>
          </cell>
        </row>
        <row r="98">
          <cell r="AP98" t="str">
            <v>4435110</v>
          </cell>
          <cell r="AQ98">
            <v>1250</v>
          </cell>
        </row>
        <row r="99">
          <cell r="AP99" t="str">
            <v>44361</v>
          </cell>
          <cell r="AQ99">
            <v>64528.70929999998</v>
          </cell>
        </row>
        <row r="100">
          <cell r="AP100" t="str">
            <v>46101</v>
          </cell>
          <cell r="AQ100">
            <v>17129.090003749996</v>
          </cell>
        </row>
        <row r="101">
          <cell r="AP101" t="str">
            <v>46151</v>
          </cell>
          <cell r="AQ101">
            <v>10944.219941250001</v>
          </cell>
        </row>
        <row r="102">
          <cell r="AP102" t="str">
            <v>46201</v>
          </cell>
          <cell r="AQ102">
            <v>2242.584875</v>
          </cell>
        </row>
        <row r="103">
          <cell r="AP103" t="str">
            <v>46251</v>
          </cell>
          <cell r="AQ103">
            <v>29152.194073749994</v>
          </cell>
        </row>
        <row r="104">
          <cell r="AP104" t="str">
            <v>46301</v>
          </cell>
          <cell r="AQ104">
            <v>12078.348966249998</v>
          </cell>
        </row>
        <row r="105">
          <cell r="AP105" t="str">
            <v>46351</v>
          </cell>
          <cell r="AQ105">
            <v>5788.3002974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GDP_QTR_2000p"/>
      <sheetName val="lur_sa"/>
      <sheetName val="gdp_sax"/>
      <sheetName val="trade&amp;services balance_q"/>
      <sheetName val="consumption&amp;investment_q"/>
      <sheetName val="annual"/>
      <sheetName val="table1"/>
      <sheetName val="table3"/>
      <sheetName val="table4"/>
      <sheetName val="GDP_QTR_2000pold"/>
      <sheetName val="GDP_QTRold"/>
      <sheetName val="help"/>
      <sheetName val="GDP_QTR"/>
      <sheetName val="trade&amp;services balance"/>
      <sheetName val="consumption&amp;investment_a"/>
      <sheetName val="consumption&amp;investment"/>
      <sheetName val="consumption&amp;investment (2)"/>
      <sheetName val="Ind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row r="8">
          <cell r="B8" t="str">
            <v>Merchandise exports (US$ m)</v>
          </cell>
          <cell r="C8">
            <v>764.39455829306144</v>
          </cell>
          <cell r="D8">
            <v>651.32755032318607</v>
          </cell>
          <cell r="E8">
            <v>671.81678590602837</v>
          </cell>
          <cell r="F8">
            <v>610.38624494442126</v>
          </cell>
          <cell r="G8">
            <v>648.70405670000002</v>
          </cell>
          <cell r="H8">
            <v>610.01639089696005</v>
          </cell>
          <cell r="I8">
            <v>659.99700351999991</v>
          </cell>
          <cell r="J8">
            <v>659.35</v>
          </cell>
          <cell r="K8">
            <v>645.81000000000006</v>
          </cell>
          <cell r="L8">
            <v>694.4899999999999</v>
          </cell>
          <cell r="M8">
            <v>774.45999999999992</v>
          </cell>
          <cell r="N8">
            <v>856.23512325502861</v>
          </cell>
          <cell r="O8">
            <v>925.72712619136405</v>
          </cell>
          <cell r="P8">
            <v>1011.7016108636863</v>
          </cell>
          <cell r="Q8">
            <v>1061.8862995250734</v>
          </cell>
          <cell r="R8">
            <v>1137.2802267913537</v>
          </cell>
          <cell r="S8">
            <v>1218.0271228935399</v>
          </cell>
          <cell r="T8">
            <v>1304.5070486189813</v>
          </cell>
          <cell r="U8">
            <v>1397.1270490709292</v>
          </cell>
          <cell r="V8">
            <v>1496.3230695549653</v>
          </cell>
          <cell r="W8">
            <v>1602.5620074933679</v>
          </cell>
          <cell r="X8">
            <v>1716.3439100253972</v>
          </cell>
          <cell r="Y8">
            <v>1838.2043276372005</v>
          </cell>
          <cell r="Z8">
            <v>1968.7168348994421</v>
          </cell>
          <cell r="AA8">
            <v>2108.4957301773029</v>
          </cell>
          <cell r="AB8">
            <v>2258.1989270198915</v>
          </cell>
          <cell r="AC8">
            <v>2418.5310508383041</v>
          </cell>
          <cell r="AD8">
            <v>2590.2467554478239</v>
          </cell>
        </row>
        <row r="9">
          <cell r="B9" t="str">
            <v>Bauxite</v>
          </cell>
          <cell r="C9">
            <v>435.05759999999992</v>
          </cell>
          <cell r="D9">
            <v>358.70139999999998</v>
          </cell>
          <cell r="E9">
            <v>333.27079999999995</v>
          </cell>
          <cell r="F9">
            <v>283.04239999999999</v>
          </cell>
          <cell r="G9">
            <v>300.89699999999999</v>
          </cell>
          <cell r="H9">
            <v>308.98099999999999</v>
          </cell>
          <cell r="I9">
            <v>322.56089999999995</v>
          </cell>
          <cell r="J9">
            <v>324.26</v>
          </cell>
          <cell r="K9">
            <v>295.47000000000003</v>
          </cell>
          <cell r="L9">
            <v>299.37</v>
          </cell>
          <cell r="M9">
            <v>313.77999999999997</v>
          </cell>
          <cell r="N9">
            <v>375.69971494252871</v>
          </cell>
          <cell r="O9">
            <v>395.37201212076877</v>
          </cell>
          <cell r="P9">
            <v>505.13343728490548</v>
          </cell>
          <cell r="Q9">
            <v>506.4566783501885</v>
          </cell>
          <cell r="R9">
            <v>515.49890024474905</v>
          </cell>
          <cell r="S9">
            <v>517.90060148948305</v>
          </cell>
          <cell r="T9">
            <v>525.20148792162149</v>
          </cell>
          <cell r="U9">
            <v>532.7572188565714</v>
          </cell>
          <cell r="V9">
            <v>540.58630420101792</v>
          </cell>
          <cell r="W9">
            <v>545.47686739221092</v>
          </cell>
          <cell r="X9">
            <v>550.37897863478929</v>
          </cell>
          <cell r="Y9">
            <v>555.29164226706098</v>
          </cell>
          <cell r="Z9">
            <v>560.21382585714889</v>
          </cell>
          <cell r="AA9">
            <v>565.14445924757592</v>
          </cell>
          <cell r="AB9">
            <v>570.08243357810784</v>
          </cell>
          <cell r="AC9">
            <v>575.02660028639684</v>
          </cell>
          <cell r="AD9">
            <v>579.97577008595272</v>
          </cell>
        </row>
        <row r="10">
          <cell r="B10" t="str">
            <v>Alumina</v>
          </cell>
          <cell r="C10">
            <v>134.54910000000001</v>
          </cell>
          <cell r="D10">
            <v>102.515784</v>
          </cell>
          <cell r="E10">
            <v>108.88519399999998</v>
          </cell>
          <cell r="F10">
            <v>88.167747399999996</v>
          </cell>
          <cell r="G10">
            <v>96.316290499999994</v>
          </cell>
          <cell r="H10">
            <v>103.63000029696001</v>
          </cell>
          <cell r="I10">
            <v>94.500299999999982</v>
          </cell>
          <cell r="J10">
            <v>100.3</v>
          </cell>
          <cell r="K10">
            <v>85.6</v>
          </cell>
          <cell r="L10">
            <v>102.8</v>
          </cell>
          <cell r="M10">
            <v>120.6</v>
          </cell>
          <cell r="N10">
            <v>109.71090879793751</v>
          </cell>
          <cell r="O10">
            <v>113.03548179181439</v>
          </cell>
          <cell r="P10">
            <v>136.5</v>
          </cell>
          <cell r="Q10">
            <v>140.4</v>
          </cell>
          <cell r="R10">
            <v>140.4</v>
          </cell>
          <cell r="S10">
            <v>140.4</v>
          </cell>
          <cell r="T10">
            <v>142.76206121749215</v>
          </cell>
          <cell r="U10">
            <v>145.16386127540582</v>
          </cell>
          <cell r="V10">
            <v>147.60606873195889</v>
          </cell>
          <cell r="W10">
            <v>150.08936339305748</v>
          </cell>
          <cell r="X10">
            <v>152.61443650152495</v>
          </cell>
          <cell r="Y10">
            <v>155.18199092951406</v>
          </cell>
          <cell r="Z10">
            <v>157.79274137415666</v>
          </cell>
          <cell r="AA10">
            <v>160.44741455650473</v>
          </cell>
          <cell r="AB10">
            <v>163.14674942381816</v>
          </cell>
          <cell r="AC10">
            <v>165.89149735525632</v>
          </cell>
          <cell r="AD10">
            <v>168.68242237102947</v>
          </cell>
        </row>
        <row r="11">
          <cell r="B11" t="str">
            <v>Diamonds</v>
          </cell>
          <cell r="C11">
            <v>50.748750000000001</v>
          </cell>
          <cell r="D11">
            <v>55.378504</v>
          </cell>
          <cell r="E11">
            <v>70.029855999999995</v>
          </cell>
          <cell r="F11">
            <v>31.938933200000001</v>
          </cell>
          <cell r="G11">
            <v>35.314966199999994</v>
          </cell>
          <cell r="H11">
            <v>38.869161599999991</v>
          </cell>
          <cell r="I11">
            <v>56.806003520000004</v>
          </cell>
          <cell r="J11">
            <v>40.6</v>
          </cell>
          <cell r="K11">
            <v>40.199999999999996</v>
          </cell>
          <cell r="L11">
            <v>40.200000000000003</v>
          </cell>
          <cell r="M11">
            <v>60</v>
          </cell>
          <cell r="N11">
            <v>64.474499514562481</v>
          </cell>
          <cell r="O11">
            <v>66.05963227878091</v>
          </cell>
          <cell r="P11">
            <v>69.922305578780922</v>
          </cell>
          <cell r="Q11">
            <v>71.049293777780917</v>
          </cell>
          <cell r="R11">
            <v>72.227503590425471</v>
          </cell>
          <cell r="S11">
            <v>73.459263039054704</v>
          </cell>
          <cell r="T11">
            <v>74.747005954624143</v>
          </cell>
          <cell r="U11">
            <v>76.093276785706223</v>
          </cell>
          <cell r="V11">
            <v>77.500735626060987</v>
          </cell>
          <cell r="W11">
            <v>78.972163470709859</v>
          </cell>
          <cell r="X11">
            <v>80.510467710898013</v>
          </cell>
          <cell r="Y11">
            <v>82.118687878802746</v>
          </cell>
          <cell r="Z11">
            <v>83.800001653338725</v>
          </cell>
          <cell r="AA11">
            <v>85.55773113892738</v>
          </cell>
          <cell r="AB11">
            <v>87.395349429636042</v>
          </cell>
          <cell r="AC11">
            <v>89.31648747165741</v>
          </cell>
          <cell r="AD11">
            <v>91.32494123768862</v>
          </cell>
        </row>
        <row r="12">
          <cell r="B12" t="str">
            <v xml:space="preserve">Gold </v>
          </cell>
          <cell r="C12">
            <v>79.670108293061489</v>
          </cell>
          <cell r="D12">
            <v>65.546862323186019</v>
          </cell>
          <cell r="E12">
            <v>78.73293590602843</v>
          </cell>
          <cell r="F12">
            <v>89.809164344421305</v>
          </cell>
          <cell r="G12">
            <v>95.1</v>
          </cell>
          <cell r="H12">
            <v>82.2</v>
          </cell>
          <cell r="I12">
            <v>79.8</v>
          </cell>
          <cell r="J12">
            <v>71.8</v>
          </cell>
          <cell r="K12">
            <v>94.8</v>
          </cell>
          <cell r="L12">
            <v>105.4</v>
          </cell>
          <cell r="M12">
            <v>117.1</v>
          </cell>
          <cell r="N12">
            <v>125.3</v>
          </cell>
          <cell r="O12">
            <v>133.5</v>
          </cell>
          <cell r="P12">
            <v>138.9</v>
          </cell>
          <cell r="Q12">
            <v>145.65</v>
          </cell>
          <cell r="R12">
            <v>151.89437142364</v>
          </cell>
          <cell r="S12">
            <v>154.1727869949946</v>
          </cell>
          <cell r="T12">
            <v>156.48537879991952</v>
          </cell>
          <cell r="U12">
            <v>158.83265948191826</v>
          </cell>
          <cell r="V12">
            <v>161.21514937414707</v>
          </cell>
          <cell r="W12">
            <v>163.63337661475924</v>
          </cell>
          <cell r="X12">
            <v>166.08787726398063</v>
          </cell>
          <cell r="Y12">
            <v>168.5791954229403</v>
          </cell>
          <cell r="Z12">
            <v>171.10788335428441</v>
          </cell>
          <cell r="AA12">
            <v>173.67450160459867</v>
          </cell>
          <cell r="AB12">
            <v>176.27961912866763</v>
          </cell>
          <cell r="AC12">
            <v>178.92381341559764</v>
          </cell>
          <cell r="AD12">
            <v>181.60767061683163</v>
          </cell>
        </row>
        <row r="13">
          <cell r="B13" t="str">
            <v>Coffee</v>
          </cell>
          <cell r="C13">
            <v>23.748999999999999</v>
          </cell>
          <cell r="D13">
            <v>24.324999999999999</v>
          </cell>
          <cell r="E13">
            <v>36.668000000000006</v>
          </cell>
          <cell r="F13">
            <v>67.158000000000001</v>
          </cell>
          <cell r="G13">
            <v>43.031099999999995</v>
          </cell>
          <cell r="H13">
            <v>13.478400000000001</v>
          </cell>
          <cell r="I13">
            <v>31.5898</v>
          </cell>
          <cell r="J13">
            <v>37.489999999999995</v>
          </cell>
          <cell r="K13">
            <v>35.419999999999995</v>
          </cell>
          <cell r="L13">
            <v>42.5</v>
          </cell>
          <cell r="M13">
            <v>47.8</v>
          </cell>
          <cell r="N13">
            <v>53.78</v>
          </cell>
          <cell r="O13">
            <v>60.49</v>
          </cell>
          <cell r="P13">
            <v>68.05</v>
          </cell>
          <cell r="Q13">
            <v>76.5</v>
          </cell>
          <cell r="R13">
            <v>44.716349999999991</v>
          </cell>
          <cell r="S13">
            <v>46.522890539999992</v>
          </cell>
          <cell r="T13">
            <v>48.402415317816001</v>
          </cell>
          <cell r="U13">
            <v>50.357872896655778</v>
          </cell>
          <cell r="V13">
            <v>52.39233096168067</v>
          </cell>
          <cell r="W13">
            <v>54.508981132532568</v>
          </cell>
          <cell r="X13">
            <v>56.711143970286884</v>
          </cell>
          <cell r="Y13">
            <v>59.002274186686485</v>
          </cell>
          <cell r="Z13">
            <v>61.385966063828612</v>
          </cell>
          <cell r="AA13">
            <v>63.865959092807294</v>
          </cell>
          <cell r="AB13">
            <v>66.446143840156708</v>
          </cell>
          <cell r="AC13">
            <v>69.130568051299036</v>
          </cell>
          <cell r="AD13">
            <v>71.92344300057151</v>
          </cell>
        </row>
        <row r="14">
          <cell r="B14" t="str">
            <v>Fish</v>
          </cell>
          <cell r="C14">
            <v>17.39</v>
          </cell>
          <cell r="D14">
            <v>19.07</v>
          </cell>
          <cell r="E14">
            <v>17.41</v>
          </cell>
          <cell r="F14">
            <v>20.5</v>
          </cell>
          <cell r="G14">
            <v>45</v>
          </cell>
          <cell r="H14">
            <v>27.5</v>
          </cell>
          <cell r="I14">
            <v>35.75</v>
          </cell>
          <cell r="J14">
            <v>38.5</v>
          </cell>
          <cell r="K14">
            <v>42.35</v>
          </cell>
          <cell r="L14">
            <v>46.54</v>
          </cell>
          <cell r="M14">
            <v>51.15</v>
          </cell>
          <cell r="N14">
            <v>56.2</v>
          </cell>
          <cell r="O14">
            <v>61.78</v>
          </cell>
          <cell r="P14">
            <v>67.900000000000006</v>
          </cell>
          <cell r="Q14">
            <v>74.599999999999994</v>
          </cell>
          <cell r="R14">
            <v>78.33</v>
          </cell>
          <cell r="S14">
            <v>82.246499999999997</v>
          </cell>
          <cell r="T14">
            <v>86.358824999999996</v>
          </cell>
          <cell r="U14">
            <v>90.67676625</v>
          </cell>
          <cell r="V14">
            <v>95.210604562500009</v>
          </cell>
          <cell r="W14">
            <v>99.971134790625015</v>
          </cell>
          <cell r="X14">
            <v>104.96969153015627</v>
          </cell>
          <cell r="Y14">
            <v>110.21817610666409</v>
          </cell>
          <cell r="Z14">
            <v>115.7290849119973</v>
          </cell>
          <cell r="AA14">
            <v>121.51553915759717</v>
          </cell>
          <cell r="AB14">
            <v>127.59131611547704</v>
          </cell>
          <cell r="AC14">
            <v>133.97088192125091</v>
          </cell>
          <cell r="AD14">
            <v>140.66942601731347</v>
          </cell>
        </row>
        <row r="15">
          <cell r="B15" t="str">
            <v>Other</v>
          </cell>
          <cell r="C15">
            <v>23.23</v>
          </cell>
          <cell r="D15">
            <v>25.79</v>
          </cell>
          <cell r="E15">
            <v>26.82</v>
          </cell>
          <cell r="F15">
            <v>29.77</v>
          </cell>
          <cell r="G15">
            <v>33.044700000000006</v>
          </cell>
          <cell r="H15">
            <v>35.35782900000001</v>
          </cell>
          <cell r="I15">
            <v>38.99</v>
          </cell>
          <cell r="J15">
            <v>46.4</v>
          </cell>
          <cell r="K15">
            <v>51.97</v>
          </cell>
          <cell r="L15">
            <v>57.68</v>
          </cell>
          <cell r="M15">
            <v>64.03</v>
          </cell>
          <cell r="N15">
            <v>71.069999999999993</v>
          </cell>
          <cell r="O15">
            <v>78.89</v>
          </cell>
          <cell r="P15">
            <v>85.295867999999999</v>
          </cell>
          <cell r="Q15">
            <v>92.221892481600008</v>
          </cell>
          <cell r="R15">
            <v>99.710310151105929</v>
          </cell>
          <cell r="S15">
            <v>107.80678733537574</v>
          </cell>
          <cell r="T15">
            <v>116.56069846700825</v>
          </cell>
          <cell r="U15">
            <v>126.02542718252934</v>
          </cell>
          <cell r="V15">
            <v>136.25869186975072</v>
          </cell>
          <cell r="W15">
            <v>147.32289764957449</v>
          </cell>
          <cell r="X15">
            <v>159.28551693871995</v>
          </cell>
          <cell r="Y15">
            <v>172.21950091414402</v>
          </cell>
          <cell r="Z15">
            <v>186.20372438837251</v>
          </cell>
          <cell r="AA15">
            <v>201.32346680870839</v>
          </cell>
          <cell r="AB15">
            <v>217.67093231357552</v>
          </cell>
          <cell r="AC15">
            <v>235.34581201743788</v>
          </cell>
          <cell r="AD15">
            <v>254.45589195325385</v>
          </cell>
        </row>
        <row r="16">
          <cell r="C16" t="str">
            <v xml:space="preserve"> </v>
          </cell>
        </row>
        <row r="17">
          <cell r="B17" t="str">
            <v>Merchandise imports (US$ m.)</v>
          </cell>
          <cell r="C17">
            <v>-566.33092167925986</v>
          </cell>
          <cell r="D17">
            <v>-589.34488567925996</v>
          </cell>
          <cell r="E17">
            <v>-601.71059767925999</v>
          </cell>
          <cell r="F17">
            <v>-583.16202967925994</v>
          </cell>
          <cell r="G17">
            <v>-583.2477659390762</v>
          </cell>
          <cell r="H17">
            <v>-583.66926427589647</v>
          </cell>
          <cell r="I17">
            <v>-572.38656415614037</v>
          </cell>
          <cell r="J17">
            <v>-576.59974229999989</v>
          </cell>
          <cell r="K17">
            <v>-581.79999999999995</v>
          </cell>
          <cell r="L17">
            <v>-555.18000000000006</v>
          </cell>
          <cell r="M17">
            <v>-648.12792432703577</v>
          </cell>
          <cell r="N17">
            <v>-690.60610991404633</v>
          </cell>
          <cell r="O17">
            <v>-736.80367056352566</v>
          </cell>
          <cell r="P17">
            <v>-796.16567949604701</v>
          </cell>
          <cell r="Q17">
            <v>-755.92335972677085</v>
          </cell>
          <cell r="R17">
            <v>-830.18216344821894</v>
          </cell>
          <cell r="S17">
            <v>-904.38578143048733</v>
          </cell>
          <cell r="T17">
            <v>-984.03071182352789</v>
          </cell>
          <cell r="U17">
            <v>-1071.2637931210754</v>
          </cell>
          <cell r="V17">
            <v>-1166.8630341234345</v>
          </cell>
          <cell r="W17">
            <v>-1271.6913856287949</v>
          </cell>
          <cell r="X17">
            <v>-1386.7064908483655</v>
          </cell>
          <cell r="Y17">
            <v>-1512.9715983707572</v>
          </cell>
          <cell r="Z17">
            <v>-1651.6677802050838</v>
          </cell>
          <cell r="AA17">
            <v>-1804.1076152623486</v>
          </cell>
          <cell r="AB17">
            <v>-1961.9863720071698</v>
          </cell>
          <cell r="AC17">
            <v>-2135.0669365271697</v>
          </cell>
          <cell r="AD17">
            <v>-2324.9482856018617</v>
          </cell>
        </row>
        <row r="18">
          <cell r="B18" t="str">
            <v>Food products</v>
          </cell>
          <cell r="C18">
            <v>129.59325432709059</v>
          </cell>
          <cell r="D18">
            <v>128.92878095091567</v>
          </cell>
          <cell r="E18">
            <v>128.05951146316391</v>
          </cell>
          <cell r="F18">
            <v>116.75498334618918</v>
          </cell>
          <cell r="G18">
            <v>118.18441572976013</v>
          </cell>
          <cell r="H18">
            <v>98.132342219411626</v>
          </cell>
          <cell r="I18">
            <v>87.44094108543851</v>
          </cell>
          <cell r="J18">
            <v>97.642051148700091</v>
          </cell>
          <cell r="K18">
            <v>105.1</v>
          </cell>
          <cell r="L18">
            <v>112.5</v>
          </cell>
          <cell r="M18">
            <v>124.34314579590331</v>
          </cell>
          <cell r="N18">
            <v>134.48366343154206</v>
          </cell>
          <cell r="O18">
            <v>144.03952496449122</v>
          </cell>
          <cell r="P18">
            <v>145.67612082442906</v>
          </cell>
          <cell r="Q18">
            <v>137.84243978769487</v>
          </cell>
          <cell r="R18">
            <v>149.69431537950658</v>
          </cell>
          <cell r="S18">
            <v>159.69748650054643</v>
          </cell>
          <cell r="T18">
            <v>168.74019504532964</v>
          </cell>
          <cell r="U18">
            <v>178.29493780942173</v>
          </cell>
          <cell r="V18">
            <v>188.39070821226608</v>
          </cell>
          <cell r="W18">
            <v>199.05814139633807</v>
          </cell>
          <cell r="X18">
            <v>210.32960718805032</v>
          </cell>
          <cell r="Y18">
            <v>222.23930832247467</v>
          </cell>
          <cell r="Z18">
            <v>234.82338422994042</v>
          </cell>
          <cell r="AA18">
            <v>248.12002069944253</v>
          </cell>
          <cell r="AB18">
            <v>262.16956575163078</v>
          </cell>
          <cell r="AC18">
            <v>277.01465207298793</v>
          </cell>
          <cell r="AD18">
            <v>292.70032638272096</v>
          </cell>
        </row>
        <row r="19">
          <cell r="B19" t="str">
            <v>Other consumption goods</v>
          </cell>
          <cell r="C19">
            <v>89.730155471026208</v>
          </cell>
          <cell r="D19">
            <v>94.108039397247779</v>
          </cell>
          <cell r="E19">
            <v>98.465926881340323</v>
          </cell>
          <cell r="F19">
            <v>96.682932403471625</v>
          </cell>
          <cell r="G19">
            <v>97.792670529634577</v>
          </cell>
          <cell r="H19">
            <v>100.85846801894979</v>
          </cell>
          <cell r="I19">
            <v>96.652153640071646</v>
          </cell>
          <cell r="J19">
            <v>87.106400510552703</v>
          </cell>
          <cell r="K19">
            <v>92.9</v>
          </cell>
          <cell r="L19">
            <v>92.24</v>
          </cell>
          <cell r="M19">
            <v>100.232596</v>
          </cell>
          <cell r="N19">
            <v>110.5559862735939</v>
          </cell>
          <cell r="O19">
            <v>123.87428332855043</v>
          </cell>
          <cell r="P19">
            <v>128.37563822029728</v>
          </cell>
          <cell r="Q19">
            <v>125.57951943656624</v>
          </cell>
          <cell r="R19">
            <v>141.64705348343259</v>
          </cell>
          <cell r="S19">
            <v>160.38545343572198</v>
          </cell>
          <cell r="T19">
            <v>181.60274457661657</v>
          </cell>
          <cell r="U19">
            <v>205.62685786823624</v>
          </cell>
          <cell r="V19">
            <v>232.8291060542054</v>
          </cell>
          <cell r="W19">
            <v>263.62992260834568</v>
          </cell>
          <cell r="X19">
            <v>298.50535988529612</v>
          </cell>
          <cell r="Y19">
            <v>337.99444690740637</v>
          </cell>
          <cell r="Z19">
            <v>382.70752050864883</v>
          </cell>
          <cell r="AA19">
            <v>433.33565860033775</v>
          </cell>
          <cell r="AB19">
            <v>490.66136135766055</v>
          </cell>
          <cell r="AC19">
            <v>555.57064541368254</v>
          </cell>
          <cell r="AD19">
            <v>629.06673798669738</v>
          </cell>
        </row>
        <row r="20">
          <cell r="B20" t="str">
            <v>Oil imports</v>
          </cell>
          <cell r="C20">
            <v>86.370047521472884</v>
          </cell>
          <cell r="D20">
            <v>90.426551303467917</v>
          </cell>
          <cell r="E20">
            <v>94.468871301457639</v>
          </cell>
          <cell r="F20">
            <v>91.473392464140346</v>
          </cell>
          <cell r="G20">
            <v>88.875850047859217</v>
          </cell>
          <cell r="H20">
            <v>83.011758580531733</v>
          </cell>
          <cell r="I20">
            <v>85.125526757630936</v>
          </cell>
          <cell r="J20">
            <v>79.256464142492831</v>
          </cell>
          <cell r="K20">
            <v>58.7</v>
          </cell>
          <cell r="L20">
            <v>73.72</v>
          </cell>
          <cell r="M20">
            <v>82.164620767289264</v>
          </cell>
          <cell r="N20">
            <v>90.540162178809709</v>
          </cell>
          <cell r="O20">
            <v>83.892055963018706</v>
          </cell>
          <cell r="P20">
            <v>90.70344999174776</v>
          </cell>
          <cell r="Q20">
            <v>83.481306664091335</v>
          </cell>
          <cell r="R20">
            <v>88.95172294958526</v>
          </cell>
          <cell r="S20">
            <v>95.349485595539704</v>
          </cell>
          <cell r="T20">
            <v>102.20740084468966</v>
          </cell>
          <cell r="U20">
            <v>109.55856470730374</v>
          </cell>
          <cell r="V20">
            <v>117.43845359069316</v>
          </cell>
          <cell r="W20">
            <v>125.88509550685967</v>
          </cell>
          <cell r="X20">
            <v>134.93925359408033</v>
          </cell>
          <cell r="Y20">
            <v>144.64462283809686</v>
          </cell>
          <cell r="Z20">
            <v>155.0480409422772</v>
          </cell>
          <cell r="AA20">
            <v>166.19971436440005</v>
          </cell>
          <cell r="AB20">
            <v>178.15346061090625</v>
          </cell>
          <cell r="AC20">
            <v>190.96696795791925</v>
          </cell>
          <cell r="AD20">
            <v>204.70207385243705</v>
          </cell>
        </row>
        <row r="21">
          <cell r="B21" t="str">
            <v>Intermediate goods</v>
          </cell>
          <cell r="C21">
            <v>149.83026811417312</v>
          </cell>
          <cell r="D21">
            <v>155.77296496806048</v>
          </cell>
          <cell r="E21">
            <v>161.65015162487015</v>
          </cell>
          <cell r="F21">
            <v>159.42724431982921</v>
          </cell>
          <cell r="G21">
            <v>153.70552027191442</v>
          </cell>
          <cell r="H21">
            <v>149.72406831157247</v>
          </cell>
          <cell r="I21">
            <v>113.92443829892369</v>
          </cell>
          <cell r="J21">
            <v>126.98567115600612</v>
          </cell>
          <cell r="K21">
            <v>111.3</v>
          </cell>
          <cell r="L21">
            <v>113.43</v>
          </cell>
          <cell r="M21">
            <v>120.58412026540877</v>
          </cell>
          <cell r="N21">
            <v>133.00360238974483</v>
          </cell>
          <cell r="O21">
            <v>146.93680026264576</v>
          </cell>
          <cell r="P21">
            <v>168.06485512130882</v>
          </cell>
          <cell r="Q21">
            <v>162.22302496690622</v>
          </cell>
          <cell r="R21">
            <v>180.5512969178975</v>
          </cell>
          <cell r="S21">
            <v>198.99401067966249</v>
          </cell>
          <cell r="T21">
            <v>219.32058623973444</v>
          </cell>
          <cell r="U21">
            <v>241.72345380773237</v>
          </cell>
          <cell r="V21">
            <v>266.41469969841376</v>
          </cell>
          <cell r="W21">
            <v>293.62807413736181</v>
          </cell>
          <cell r="X21">
            <v>323.62120415733722</v>
          </cell>
          <cell r="Y21">
            <v>356.67803253462409</v>
          </cell>
          <cell r="Z21">
            <v>393.11150585460172</v>
          </cell>
          <cell r="AA21">
            <v>433.26653715426431</v>
          </cell>
          <cell r="AB21">
            <v>473.04329519463249</v>
          </cell>
          <cell r="AC21">
            <v>516.47182493792036</v>
          </cell>
          <cell r="AD21">
            <v>563.88738338412566</v>
          </cell>
        </row>
        <row r="22">
          <cell r="B22" t="str">
            <v>Investment goods</v>
          </cell>
          <cell r="C22">
            <v>110.80719624549704</v>
          </cell>
          <cell r="D22">
            <v>120.10854905956805</v>
          </cell>
          <cell r="E22">
            <v>119.06613640842789</v>
          </cell>
          <cell r="F22">
            <v>118.82347714562955</v>
          </cell>
          <cell r="G22">
            <v>124.68930935990775</v>
          </cell>
          <cell r="H22">
            <v>151.94262714543086</v>
          </cell>
          <cell r="I22">
            <v>189.24350437407557</v>
          </cell>
          <cell r="J22">
            <v>185.60915534224816</v>
          </cell>
          <cell r="K22">
            <v>213.8</v>
          </cell>
          <cell r="L22">
            <v>163.29</v>
          </cell>
          <cell r="M22">
            <v>220.80344149843438</v>
          </cell>
          <cell r="N22">
            <v>222.02269564035581</v>
          </cell>
          <cell r="O22">
            <v>238.06100604481952</v>
          </cell>
          <cell r="P22">
            <v>263.34561533826388</v>
          </cell>
          <cell r="Q22">
            <v>246.79706887151221</v>
          </cell>
          <cell r="R22">
            <v>269.337774717797</v>
          </cell>
          <cell r="S22">
            <v>289.95934521901665</v>
          </cell>
          <cell r="T22">
            <v>312.15978511715764</v>
          </cell>
          <cell r="U22">
            <v>336.05997892838133</v>
          </cell>
          <cell r="V22">
            <v>361.79006656785606</v>
          </cell>
          <cell r="W22">
            <v>389.49015197988956</v>
          </cell>
          <cell r="X22">
            <v>419.31106602360154</v>
          </cell>
          <cell r="Y22">
            <v>451.41518776815508</v>
          </cell>
          <cell r="Z22">
            <v>485.97732866961564</v>
          </cell>
          <cell r="AA22">
            <v>523.18568444390394</v>
          </cell>
          <cell r="AB22">
            <v>557.9586890923398</v>
          </cell>
          <cell r="AC22">
            <v>595.04284614465973</v>
          </cell>
          <cell r="AD22">
            <v>634.5917639958808</v>
          </cell>
        </row>
        <row r="24">
          <cell r="B24" t="str">
            <v>Export price index 1994=100</v>
          </cell>
          <cell r="C24">
            <v>127.97043996393541</v>
          </cell>
          <cell r="D24">
            <v>113.48299188577882</v>
          </cell>
          <cell r="E24">
            <v>105.12321291424713</v>
          </cell>
          <cell r="F24">
            <v>100</v>
          </cell>
          <cell r="G24">
            <v>96.60039607399176</v>
          </cell>
          <cell r="H24">
            <v>98.750570320292539</v>
          </cell>
          <cell r="I24">
            <v>102.75262531523903</v>
          </cell>
          <cell r="J24">
            <v>91.211302919854063</v>
          </cell>
          <cell r="K24">
            <v>84.317674166018605</v>
          </cell>
          <cell r="L24">
            <v>79.177109295341253</v>
          </cell>
          <cell r="M24">
            <v>78.683188103462271</v>
          </cell>
          <cell r="N24">
            <v>83.774164279539718</v>
          </cell>
          <cell r="O24">
            <v>87.156554249778154</v>
          </cell>
          <cell r="P24">
            <v>93.256683876701132</v>
          </cell>
          <cell r="Q24">
            <v>93.756399545814375</v>
          </cell>
          <cell r="R24">
            <v>94.3139652836377</v>
          </cell>
          <cell r="S24">
            <v>95.451453337034991</v>
          </cell>
          <cell r="T24">
            <v>97.433658430652443</v>
          </cell>
          <cell r="U24">
            <v>99.468545672689487</v>
          </cell>
          <cell r="V24">
            <v>101.55616813063365</v>
          </cell>
          <cell r="W24">
            <v>103.81447852819264</v>
          </cell>
          <cell r="X24">
            <v>106.1278082503184</v>
          </cell>
          <cell r="Y24">
            <v>108.4965126542521</v>
          </cell>
          <cell r="Z24">
            <v>110.92098899480943</v>
          </cell>
          <cell r="AA24">
            <v>113.40167520231955</v>
          </cell>
          <cell r="AB24">
            <v>115.93904887530653</v>
          </cell>
          <cell r="AC24">
            <v>118.53362645789068</v>
          </cell>
          <cell r="AD24">
            <v>121.18596257606271</v>
          </cell>
        </row>
        <row r="25">
          <cell r="B25" t="str">
            <v>Changes in export volumes</v>
          </cell>
          <cell r="D25">
            <v>-3.9138598140645464</v>
          </cell>
          <cell r="E25">
            <v>11.34829038851819</v>
          </cell>
          <cell r="F25">
            <v>-4.4891932840220754</v>
          </cell>
          <cell r="G25">
            <v>10.01780311351672</v>
          </cell>
          <cell r="H25">
            <v>-8.0113627261136031</v>
          </cell>
          <cell r="I25">
            <v>3.9793611892846359</v>
          </cell>
          <cell r="J25">
            <v>12.542954999919708</v>
          </cell>
          <cell r="K25">
            <v>5.9543511197300614</v>
          </cell>
          <cell r="L25">
            <v>14.519701575324406</v>
          </cell>
          <cell r="M25">
            <v>12.214941814054114</v>
          </cell>
          <cell r="N25">
            <v>3.8402897792867652</v>
          </cell>
          <cell r="O25">
            <v>3.9202069782017457</v>
          </cell>
          <cell r="P25">
            <v>2.1385140670615366</v>
          </cell>
          <cell r="Q25">
            <v>4.4009915066467675</v>
          </cell>
          <cell r="R25">
            <v>6.4668457227803788</v>
          </cell>
          <cell r="S25">
            <v>5.8236970600259896</v>
          </cell>
          <cell r="T25">
            <v>4.9211413905028811</v>
          </cell>
          <cell r="U25">
            <v>4.9089915545834195</v>
          </cell>
          <cell r="V25">
            <v>4.8984166854521671</v>
          </cell>
          <cell r="W25">
            <v>4.7702185763724314</v>
          </cell>
          <cell r="X25">
            <v>4.7654788473979082</v>
          </cell>
          <cell r="Y25">
            <v>4.7617843702522311</v>
          </cell>
          <cell r="Z25">
            <v>4.7590416437249816</v>
          </cell>
          <cell r="AA25">
            <v>4.7571643024644228</v>
          </cell>
          <cell r="AB25">
            <v>4.7560725397257864</v>
          </cell>
          <cell r="AC25">
            <v>4.7556925878456946</v>
          </cell>
          <cell r="AD25">
            <v>4.7559562492402785</v>
          </cell>
        </row>
        <row r="26">
          <cell r="B26" t="str">
            <v>Import price index 1994=100</v>
          </cell>
          <cell r="C26">
            <v>100.89984149504299</v>
          </cell>
          <cell r="D26">
            <v>103.50605155646194</v>
          </cell>
          <cell r="E26">
            <v>97.772460192609941</v>
          </cell>
          <cell r="F26">
            <v>100</v>
          </cell>
          <cell r="G26">
            <v>109.40260246066345</v>
          </cell>
          <cell r="H26">
            <v>111.58742832078984</v>
          </cell>
          <cell r="I26">
            <v>102.6562521624242</v>
          </cell>
          <cell r="J26">
            <v>94.181486312174272</v>
          </cell>
          <cell r="K26">
            <v>93.689967483120114</v>
          </cell>
          <cell r="L26">
            <v>98.099041451860444</v>
          </cell>
          <cell r="M26">
            <v>101.36103875487213</v>
          </cell>
          <cell r="N26">
            <v>100.27516755098388</v>
          </cell>
          <cell r="O26">
            <v>98.896307821529263</v>
          </cell>
          <cell r="P26">
            <v>102.11020135677309</v>
          </cell>
          <cell r="Q26">
            <v>107.25885235112197</v>
          </cell>
          <cell r="R26">
            <v>109.24154085895221</v>
          </cell>
          <cell r="S26">
            <v>111.42637167613125</v>
          </cell>
          <cell r="T26">
            <v>113.65489910965388</v>
          </cell>
          <cell r="U26">
            <v>115.92799709184696</v>
          </cell>
          <cell r="V26">
            <v>118.2465570336839</v>
          </cell>
          <cell r="W26">
            <v>120.61148817435758</v>
          </cell>
          <cell r="X26">
            <v>123.02371793784472</v>
          </cell>
          <cell r="Y26">
            <v>125.48419229660162</v>
          </cell>
          <cell r="Z26">
            <v>127.99387614253365</v>
          </cell>
          <cell r="AA26">
            <v>130.55375366538433</v>
          </cell>
          <cell r="AB26">
            <v>133.16482873869202</v>
          </cell>
          <cell r="AC26">
            <v>135.82812531346588</v>
          </cell>
          <cell r="AD26">
            <v>138.5446878197352</v>
          </cell>
        </row>
        <row r="27">
          <cell r="B27" t="str">
            <v>Changes in import volumes</v>
          </cell>
          <cell r="D27">
            <v>1.0048846897937977</v>
          </cell>
          <cell r="E27">
            <v>7.8481399980317263</v>
          </cell>
          <cell r="F27">
            <v>-4.925400231713482</v>
          </cell>
          <cell r="G27">
            <v>-4.1755227676699178</v>
          </cell>
          <cell r="H27">
            <v>-12.405939735453146</v>
          </cell>
          <cell r="I27">
            <v>15.33120780937962</v>
          </cell>
          <cell r="J27">
            <v>4.2514878809294459</v>
          </cell>
          <cell r="K27">
            <v>-19.164592774251233</v>
          </cell>
          <cell r="L27">
            <v>-8.8643238448153028</v>
          </cell>
          <cell r="M27">
            <v>12.984958892799767</v>
          </cell>
          <cell r="N27">
            <v>7.7078456500251491</v>
          </cell>
          <cell r="O27">
            <v>8.1769375914315958</v>
          </cell>
          <cell r="P27">
            <v>4.655634991779408</v>
          </cell>
          <cell r="Q27">
            <v>5.257648930918279</v>
          </cell>
          <cell r="R27">
            <v>7.8303365225476256</v>
          </cell>
          <cell r="S27">
            <v>6.8057495246839323</v>
          </cell>
          <cell r="T27">
            <v>6.6686747109393849</v>
          </cell>
          <cell r="U27">
            <v>6.7265150844732489</v>
          </cell>
          <cell r="V27">
            <v>6.7850773664657282</v>
          </cell>
          <cell r="W27">
            <v>6.8443311765487351</v>
          </cell>
          <cell r="X27">
            <v>6.9042437997789818</v>
          </cell>
          <cell r="Y27">
            <v>6.9647802326138617</v>
          </cell>
          <cell r="Z27">
            <v>7.0259032438671198</v>
          </cell>
          <cell r="AA27">
            <v>7.0875734507610986</v>
          </cell>
          <cell r="AB27">
            <v>6.61679531758179</v>
          </cell>
          <cell r="AC27">
            <v>6.686620201764228</v>
          </cell>
          <cell r="AD27">
            <v>6.7575514527729865</v>
          </cell>
        </row>
        <row r="28">
          <cell r="B28" t="str">
            <v>Changes in oil import volumes</v>
          </cell>
          <cell r="D28">
            <v>6.1325106677430625</v>
          </cell>
          <cell r="E28">
            <v>18.21002949673688</v>
          </cell>
          <cell r="F28">
            <v>2.2686334175910616</v>
          </cell>
          <cell r="G28">
            <v>-5.5588017607417015</v>
          </cell>
          <cell r="H28">
            <v>-29.588791566545225</v>
          </cell>
          <cell r="I28">
            <v>17.279979610824711</v>
          </cell>
          <cell r="J28">
            <v>30.234556574923516</v>
          </cell>
          <cell r="K28">
            <v>-57.108764873470754</v>
          </cell>
          <cell r="L28">
            <v>-19.86603274178151</v>
          </cell>
          <cell r="M28">
            <v>23.299817637761905</v>
          </cell>
          <cell r="N28">
            <v>25.428598362003179</v>
          </cell>
          <cell r="O28">
            <v>5.2345002751353347</v>
          </cell>
          <cell r="P28">
            <v>5.9834799738772597</v>
          </cell>
          <cell r="Q28">
            <v>6.5528637536850347</v>
          </cell>
          <cell r="R28">
            <v>6.5528637536850347</v>
          </cell>
          <cell r="S28">
            <v>5.090587049950213</v>
          </cell>
          <cell r="T28">
            <v>5.090587049950213</v>
          </cell>
          <cell r="U28">
            <v>5.090587049950213</v>
          </cell>
          <cell r="V28">
            <v>5.090587049950213</v>
          </cell>
          <cell r="W28">
            <v>5.090587049950213</v>
          </cell>
          <cell r="X28">
            <v>5.090587049950213</v>
          </cell>
          <cell r="Y28">
            <v>5.090587049950213</v>
          </cell>
          <cell r="Z28">
            <v>5.090587049950213</v>
          </cell>
          <cell r="AA28">
            <v>5.090587049950213</v>
          </cell>
          <cell r="AB28">
            <v>5.090587049950213</v>
          </cell>
          <cell r="AC28">
            <v>5.090587049950213</v>
          </cell>
          <cell r="AD28">
            <v>5.090587049950213</v>
          </cell>
        </row>
        <row r="29">
          <cell r="B29" t="str">
            <v>Terms of trade 1994=100</v>
          </cell>
          <cell r="C29">
            <v>126.82917838896935</v>
          </cell>
          <cell r="D29">
            <v>109.63899229010248</v>
          </cell>
          <cell r="E29">
            <v>107.51822415755557</v>
          </cell>
          <cell r="F29">
            <v>100</v>
          </cell>
          <cell r="G29">
            <v>88.298078748835238</v>
          </cell>
          <cell r="H29">
            <v>88.496143164448512</v>
          </cell>
          <cell r="I29">
            <v>100.09387947717238</v>
          </cell>
          <cell r="J29">
            <v>96.846319262285547</v>
          </cell>
          <cell r="K29">
            <v>89.99648140683783</v>
          </cell>
          <cell r="L29">
            <v>80.711399544301727</v>
          </cell>
          <cell r="M29">
            <v>77.626659187803753</v>
          </cell>
          <cell r="N29">
            <v>83.544277537053844</v>
          </cell>
          <cell r="O29">
            <v>88.129229664532104</v>
          </cell>
          <cell r="P29">
            <v>91.32944861293754</v>
          </cell>
          <cell r="Q29">
            <v>87.411339475173534</v>
          </cell>
          <cell r="R29">
            <v>86.335257212649239</v>
          </cell>
          <cell r="S29">
            <v>85.663251796864998</v>
          </cell>
          <cell r="T29">
            <v>85.727636198637398</v>
          </cell>
          <cell r="U29">
            <v>85.802004837436257</v>
          </cell>
          <cell r="V29">
            <v>85.885095243580068</v>
          </cell>
          <cell r="W29">
            <v>86.07345792642657</v>
          </cell>
          <cell r="X29">
            <v>86.266136342861429</v>
          </cell>
          <cell r="Y29">
            <v>86.462295105509</v>
          </cell>
          <cell r="Z29">
            <v>86.661168750986263</v>
          </cell>
          <cell r="AA29">
            <v>86.862056446859114</v>
          </cell>
          <cell r="AB29">
            <v>87.06431718754547</v>
          </cell>
          <cell r="AC29">
            <v>87.267365418124754</v>
          </cell>
          <cell r="AD29">
            <v>87.470667033976454</v>
          </cell>
        </row>
        <row r="31">
          <cell r="B31" t="str">
            <v>Services exports (US$ m.)</v>
          </cell>
          <cell r="C31">
            <v>144.65</v>
          </cell>
          <cell r="D31">
            <v>159.74</v>
          </cell>
          <cell r="E31">
            <v>186.75299999999999</v>
          </cell>
          <cell r="F31">
            <v>152.821</v>
          </cell>
          <cell r="G31">
            <v>117.46356999999999</v>
          </cell>
          <cell r="H31">
            <v>124.136</v>
          </cell>
          <cell r="I31">
            <v>110.673</v>
          </cell>
          <cell r="J31">
            <v>110.81691000000001</v>
          </cell>
          <cell r="K31">
            <v>113.18</v>
          </cell>
          <cell r="L31">
            <v>113.87249999999999</v>
          </cell>
          <cell r="M31">
            <v>125.0783210277564</v>
          </cell>
          <cell r="N31">
            <v>138.29494905230757</v>
          </cell>
          <cell r="O31">
            <v>143.5129872476312</v>
          </cell>
          <cell r="P31">
            <v>162.86923688288954</v>
          </cell>
          <cell r="Q31">
            <v>172.24019519346064</v>
          </cell>
          <cell r="R31">
            <v>183.83986745316145</v>
          </cell>
          <cell r="S31">
            <v>195.65515150199388</v>
          </cell>
          <cell r="T31">
            <v>208.2614131735501</v>
          </cell>
          <cell r="U31">
            <v>221.71368155001693</v>
          </cell>
          <cell r="V31">
            <v>236.07094943752855</v>
          </cell>
          <cell r="W31">
            <v>251.39646767664897</v>
          </cell>
          <cell r="X31">
            <v>267.75806188261754</v>
          </cell>
          <cell r="Y31">
            <v>285.22847336306614</v>
          </cell>
          <cell r="Z31">
            <v>303.88572609968247</v>
          </cell>
          <cell r="AA31">
            <v>323.81352183025911</v>
          </cell>
          <cell r="AB31">
            <v>345.10166542964419</v>
          </cell>
          <cell r="AC31">
            <v>367.84652296328812</v>
          </cell>
          <cell r="AD31">
            <v>392.15151497643842</v>
          </cell>
        </row>
        <row r="32">
          <cell r="B32" t="str">
            <v>Services imports (US$ m.)</v>
          </cell>
          <cell r="C32">
            <v>-355.84227947438376</v>
          </cell>
          <cell r="D32">
            <v>-267.06333281596449</v>
          </cell>
          <cell r="E32">
            <v>-319.18585382570166</v>
          </cell>
          <cell r="F32">
            <v>-291.79077521245011</v>
          </cell>
          <cell r="G32">
            <v>-322.64855344764976</v>
          </cell>
          <cell r="H32">
            <v>-358.23389500000002</v>
          </cell>
          <cell r="I32">
            <v>-282.50760695699807</v>
          </cell>
          <cell r="J32">
            <v>-326.74126300870529</v>
          </cell>
          <cell r="K32">
            <v>-341.92741000000001</v>
          </cell>
          <cell r="L32">
            <v>-362.19781999999998</v>
          </cell>
          <cell r="M32">
            <v>-339.59382505910548</v>
          </cell>
          <cell r="N32">
            <v>-366.64546659922297</v>
          </cell>
          <cell r="O32">
            <v>-384.77342625219512</v>
          </cell>
          <cell r="P32">
            <v>-411.58919796885255</v>
          </cell>
          <cell r="Q32">
            <v>-418.52782988740699</v>
          </cell>
          <cell r="R32">
            <v>-450.62060070713494</v>
          </cell>
          <cell r="S32">
            <v>-483.90298480152279</v>
          </cell>
          <cell r="T32">
            <v>-519.6223123294468</v>
          </cell>
          <cell r="U32">
            <v>-558.33010911574593</v>
          </cell>
          <cell r="V32">
            <v>-600.29857116324945</v>
          </cell>
          <cell r="W32">
            <v>-645.82643255845505</v>
          </cell>
          <cell r="X32">
            <v>-695.24171531758043</v>
          </cell>
          <cell r="Y32">
            <v>-748.90478024992171</v>
          </cell>
          <cell r="Z32">
            <v>-807.21171338236888</v>
          </cell>
          <cell r="AA32">
            <v>-870.59808660735837</v>
          </cell>
          <cell r="AB32">
            <v>-937.49316364321817</v>
          </cell>
          <cell r="AC32">
            <v>-1010.1333587434472</v>
          </cell>
          <cell r="AD32">
            <v>-1089.0560772513143</v>
          </cell>
        </row>
        <row r="33">
          <cell r="B33" t="str">
            <v>Exports of goods and services (US$ m.)</v>
          </cell>
          <cell r="C33">
            <v>909.04455829306141</v>
          </cell>
          <cell r="D33">
            <v>811.06755032318608</v>
          </cell>
          <cell r="E33">
            <v>858.5697859060283</v>
          </cell>
          <cell r="F33">
            <v>763.20724494442129</v>
          </cell>
          <cell r="G33">
            <v>766.16762670000003</v>
          </cell>
          <cell r="H33">
            <v>734.15239089696001</v>
          </cell>
          <cell r="I33">
            <v>770.67000351999991</v>
          </cell>
          <cell r="J33">
            <v>770.16691000000003</v>
          </cell>
          <cell r="K33">
            <v>758.99</v>
          </cell>
          <cell r="L33">
            <v>808.36249999999984</v>
          </cell>
          <cell r="M33">
            <v>899.5383210277563</v>
          </cell>
          <cell r="N33">
            <v>994.53007230733624</v>
          </cell>
          <cell r="O33">
            <v>1069.2401134389952</v>
          </cell>
          <cell r="P33">
            <v>1174.5708477465757</v>
          </cell>
          <cell r="Q33">
            <v>1234.1264947185341</v>
          </cell>
          <cell r="R33">
            <v>1321.1200942445153</v>
          </cell>
          <cell r="S33">
            <v>1413.6822743955338</v>
          </cell>
          <cell r="T33">
            <v>1512.7684617925315</v>
          </cell>
          <cell r="U33">
            <v>1618.840730620946</v>
          </cell>
          <cell r="V33">
            <v>1732.3940189924938</v>
          </cell>
          <cell r="W33">
            <v>1853.9584751700168</v>
          </cell>
          <cell r="X33">
            <v>1984.1019719080148</v>
          </cell>
          <cell r="Y33">
            <v>2123.4328010002669</v>
          </cell>
          <cell r="Z33">
            <v>2272.6025609991248</v>
          </cell>
          <cell r="AA33">
            <v>2432.309252007562</v>
          </cell>
          <cell r="AB33">
            <v>2603.3005924495355</v>
          </cell>
          <cell r="AC33">
            <v>2786.377573801592</v>
          </cell>
          <cell r="AD33">
            <v>2982.3982704242626</v>
          </cell>
        </row>
        <row r="34">
          <cell r="B34" t="str">
            <v>Income balance (US$m.)</v>
          </cell>
          <cell r="C34">
            <v>-165.86999999999998</v>
          </cell>
          <cell r="D34">
            <v>-140.94999999999999</v>
          </cell>
          <cell r="E34">
            <v>-83.31</v>
          </cell>
          <cell r="F34">
            <v>-73.233000000000004</v>
          </cell>
          <cell r="G34">
            <v>-84.623499999999993</v>
          </cell>
          <cell r="H34">
            <v>-94.406194870013309</v>
          </cell>
          <cell r="I34">
            <v>-122.98532757753604</v>
          </cell>
          <cell r="J34">
            <v>-128.46738913751517</v>
          </cell>
          <cell r="K34">
            <v>-83.799810000000008</v>
          </cell>
          <cell r="L34">
            <v>-82</v>
          </cell>
          <cell r="M34">
            <v>-98.34384</v>
          </cell>
          <cell r="N34">
            <v>-94.814665472000002</v>
          </cell>
          <cell r="O34">
            <v>-91.314117132697589</v>
          </cell>
          <cell r="P34">
            <v>-88.843935454365607</v>
          </cell>
          <cell r="Q34">
            <v>-86.405966729991036</v>
          </cell>
          <cell r="R34">
            <v>-84.0021695071745</v>
          </cell>
          <cell r="S34">
            <v>-105.42046824546595</v>
          </cell>
          <cell r="T34">
            <v>-105.66208143299683</v>
          </cell>
          <cell r="U34">
            <v>-105.33525375610857</v>
          </cell>
          <cell r="V34">
            <v>-105.92092536908201</v>
          </cell>
          <cell r="W34">
            <v>-106.67258219983852</v>
          </cell>
          <cell r="X34">
            <v>-107.7336068458127</v>
          </cell>
          <cell r="Y34">
            <v>-109.14985815320314</v>
          </cell>
          <cell r="Z34">
            <v>-110.86852486422887</v>
          </cell>
          <cell r="AA34">
            <v>-112.69066954764648</v>
          </cell>
          <cell r="AB34">
            <v>-115.89273023895436</v>
          </cell>
          <cell r="AC34">
            <v>-118.74730491524949</v>
          </cell>
          <cell r="AD34">
            <v>-121.98443894987922</v>
          </cell>
        </row>
        <row r="35">
          <cell r="B35" t="str">
            <v>Interest payments on public foreign debt due (US$ m), after debt relief</v>
          </cell>
          <cell r="L35" t="str">
            <v xml:space="preserve"> </v>
          </cell>
          <cell r="M35" t="str">
            <v xml:space="preserve"> </v>
          </cell>
        </row>
        <row r="37">
          <cell r="B37" t="str">
            <v>Transfers, net (US$ m)</v>
          </cell>
          <cell r="C37">
            <v>42.551368135643571</v>
          </cell>
          <cell r="D37">
            <v>57.699202217294882</v>
          </cell>
          <cell r="E37">
            <v>44.438664583138504</v>
          </cell>
          <cell r="F37">
            <v>42.094362393774972</v>
          </cell>
          <cell r="G37">
            <v>58.286463276175041</v>
          </cell>
          <cell r="H37">
            <v>104.59099999999998</v>
          </cell>
          <cell r="I37">
            <v>88.020693417328587</v>
          </cell>
          <cell r="J37">
            <v>120.52711999999997</v>
          </cell>
          <cell r="K37">
            <v>101.08266125911702</v>
          </cell>
          <cell r="L37">
            <v>101.39430228358441</v>
          </cell>
          <cell r="M37">
            <v>110.48006869071148</v>
          </cell>
          <cell r="N37">
            <v>73.897643311902982</v>
          </cell>
          <cell r="O37">
            <v>77.301989647112919</v>
          </cell>
          <cell r="P37">
            <v>72.86084577415312</v>
          </cell>
          <cell r="Q37">
            <v>94.936120076228434</v>
          </cell>
          <cell r="R37">
            <v>100.83434156778029</v>
          </cell>
          <cell r="S37">
            <v>104.26063630530045</v>
          </cell>
          <cell r="T37">
            <v>107.75241413089151</v>
          </cell>
          <cell r="U37">
            <v>111.30347046315777</v>
          </cell>
          <cell r="V37">
            <v>114.90659169976709</v>
          </cell>
          <cell r="W37">
            <v>118.53684229298585</v>
          </cell>
          <cell r="X37">
            <v>121.86715308854701</v>
          </cell>
          <cell r="Y37">
            <v>125.18442022827293</v>
          </cell>
          <cell r="Z37">
            <v>128.47423837205164</v>
          </cell>
          <cell r="AA37">
            <v>131.72066007506905</v>
          </cell>
          <cell r="AB37">
            <v>134.90609164894497</v>
          </cell>
          <cell r="AC37">
            <v>138.01118592266718</v>
          </cell>
          <cell r="AD37">
            <v>139.92674619761991</v>
          </cell>
        </row>
        <row r="38">
          <cell r="B38" t="str">
            <v xml:space="preserve">   Private transfers</v>
          </cell>
          <cell r="C38">
            <v>-71.648631864356432</v>
          </cell>
          <cell r="D38">
            <v>-73.360797782705106</v>
          </cell>
          <cell r="E38">
            <v>-79.431335416861515</v>
          </cell>
          <cell r="F38">
            <v>-81.815637606225053</v>
          </cell>
          <cell r="G38">
            <v>-91.973536723824907</v>
          </cell>
          <cell r="H38">
            <v>-24.902000000000001</v>
          </cell>
          <cell r="I38">
            <v>-36.894306582671419</v>
          </cell>
          <cell r="J38">
            <v>-16.152880000000003</v>
          </cell>
          <cell r="K38">
            <v>-8.2966899999999999</v>
          </cell>
          <cell r="L38">
            <v>-10.399999999999999</v>
          </cell>
          <cell r="M38">
            <v>-9.8999999999999986</v>
          </cell>
          <cell r="N38">
            <v>-19.899999999999999</v>
          </cell>
          <cell r="O38">
            <v>-9.8999999999999986</v>
          </cell>
          <cell r="P38">
            <v>-9.8999999999999986</v>
          </cell>
          <cell r="Q38">
            <v>-11.149999999999999</v>
          </cell>
          <cell r="R38">
            <v>-12.462499999999999</v>
          </cell>
          <cell r="S38">
            <v>-13.840624999999999</v>
          </cell>
          <cell r="T38">
            <v>-15.287656250000005</v>
          </cell>
          <cell r="U38">
            <v>-16.807039062500003</v>
          </cell>
          <cell r="V38">
            <v>-18.402391015625007</v>
          </cell>
          <cell r="W38">
            <v>-20.077510566406261</v>
          </cell>
          <cell r="X38">
            <v>-21.836386094726578</v>
          </cell>
          <cell r="Y38">
            <v>-23.683205399462906</v>
          </cell>
          <cell r="Z38">
            <v>-25.62236566943605</v>
          </cell>
          <cell r="AA38">
            <v>-27.658483952907858</v>
          </cell>
          <cell r="AB38">
            <v>-29.796408150553255</v>
          </cell>
          <cell r="AC38">
            <v>-32.041228558080917</v>
          </cell>
          <cell r="AD38">
            <v>-34.398289985984967</v>
          </cell>
        </row>
        <row r="39">
          <cell r="B39" t="str">
            <v xml:space="preserve">   Official project transfers</v>
          </cell>
          <cell r="L39">
            <v>72.466819917993007</v>
          </cell>
          <cell r="M39">
            <v>78.853754940711468</v>
          </cell>
          <cell r="N39">
            <v>84.045013874402983</v>
          </cell>
          <cell r="O39">
            <v>97.211728737737914</v>
          </cell>
          <cell r="P39">
            <v>107.52107181930937</v>
          </cell>
          <cell r="Q39">
            <v>100.5843574236425</v>
          </cell>
          <cell r="R39">
            <v>107.51999078256505</v>
          </cell>
          <cell r="S39">
            <v>112.03556798082444</v>
          </cell>
          <cell r="T39">
            <v>116.6710923901917</v>
          </cell>
          <cell r="U39">
            <v>121.42308263542297</v>
          </cell>
          <cell r="V39">
            <v>126.28718448064556</v>
          </cell>
          <cell r="W39">
            <v>131.24146471290825</v>
          </cell>
          <cell r="X39">
            <v>135.96200662946555</v>
          </cell>
          <cell r="Y39">
            <v>140.73901644623737</v>
          </cell>
          <cell r="Z39">
            <v>145.56156440091434</v>
          </cell>
          <cell r="AA39">
            <v>150.41735240537486</v>
          </cell>
          <cell r="AB39">
            <v>155.29261859576607</v>
          </cell>
          <cell r="AC39">
            <v>160.17203921682935</v>
          </cell>
          <cell r="AD39">
            <v>163.9506421564902</v>
          </cell>
        </row>
        <row r="40">
          <cell r="B40" t="str">
            <v xml:space="preserve">   Official program transfers</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row>
        <row r="42">
          <cell r="B42" t="str">
            <v>Current account including public transfers</v>
          </cell>
          <cell r="C42">
            <v>-136.44727472493858</v>
          </cell>
          <cell r="D42">
            <v>-128.59146595474346</v>
          </cell>
          <cell r="E42">
            <v>-101.19800101579479</v>
          </cell>
          <cell r="F42">
            <v>-142.88419755351384</v>
          </cell>
          <cell r="G42">
            <v>-166.06572941055089</v>
          </cell>
          <cell r="H42">
            <v>-197.56596324894977</v>
          </cell>
          <cell r="I42">
            <v>-119.188801753346</v>
          </cell>
          <cell r="J42">
            <v>-141.11436444622035</v>
          </cell>
          <cell r="K42">
            <v>-147.45455874088287</v>
          </cell>
          <cell r="L42">
            <v>-89.621017716415736</v>
          </cell>
          <cell r="M42">
            <v>-76.047199667673453</v>
          </cell>
          <cell r="N42">
            <v>-83.638526366030135</v>
          </cell>
          <cell r="O42">
            <v>-66.349110862310198</v>
          </cell>
          <cell r="P42">
            <v>-49.167119398536244</v>
          </cell>
          <cell r="Q42">
            <v>68.20545845059354</v>
          </cell>
          <cell r="R42">
            <v>57.149502149767045</v>
          </cell>
          <cell r="S42">
            <v>24.233676223358117</v>
          </cell>
          <cell r="T42">
            <v>11.205770337451398</v>
          </cell>
          <cell r="U42">
            <v>-4.7849549088260659</v>
          </cell>
          <cell r="V42">
            <v>-25.781919963505061</v>
          </cell>
          <cell r="W42">
            <v>-51.695082924085796</v>
          </cell>
          <cell r="X42">
            <v>-83.712688015196875</v>
          </cell>
          <cell r="Y42">
            <v>-122.40901554534241</v>
          </cell>
          <cell r="Z42">
            <v>-168.67121908050527</v>
          </cell>
          <cell r="AA42">
            <v>-223.36645933472246</v>
          </cell>
          <cell r="AB42">
            <v>-277.16558179086178</v>
          </cell>
          <cell r="AC42">
            <v>-339.55884046160691</v>
          </cell>
          <cell r="AD42">
            <v>-413.6637851811729</v>
          </cell>
        </row>
        <row r="43">
          <cell r="B43" t="str">
            <v>Current account excluding public transfers</v>
          </cell>
          <cell r="C43">
            <v>-250.6472747249386</v>
          </cell>
          <cell r="D43">
            <v>-259.65146595474346</v>
          </cell>
          <cell r="E43">
            <v>-225.06800101579478</v>
          </cell>
          <cell r="F43">
            <v>-266.79419755351387</v>
          </cell>
          <cell r="G43">
            <v>-316.32572941055082</v>
          </cell>
          <cell r="H43">
            <v>-327.05896324894979</v>
          </cell>
          <cell r="I43">
            <v>-244.103801753346</v>
          </cell>
          <cell r="J43">
            <v>-277.79436444622036</v>
          </cell>
          <cell r="K43">
            <v>-256.83390999999989</v>
          </cell>
          <cell r="L43">
            <v>-201.41532000000012</v>
          </cell>
          <cell r="M43">
            <v>-196.42726835838494</v>
          </cell>
          <cell r="N43">
            <v>-192.43616967793312</v>
          </cell>
          <cell r="O43">
            <v>-168.55110050942312</v>
          </cell>
          <cell r="P43">
            <v>-161.92796517268937</v>
          </cell>
          <cell r="Q43">
            <v>-37.8806616256349</v>
          </cell>
          <cell r="R43">
            <v>-56.147339418013232</v>
          </cell>
          <cell r="S43">
            <v>-93.867585081942323</v>
          </cell>
          <cell r="T43">
            <v>-111.83430004344011</v>
          </cell>
          <cell r="U43">
            <v>-132.89546443448381</v>
          </cell>
          <cell r="V43">
            <v>-159.09090267889715</v>
          </cell>
          <cell r="W43">
            <v>-190.30943578347791</v>
          </cell>
          <cell r="X43">
            <v>-227.41622719847047</v>
          </cell>
          <cell r="Y43">
            <v>-271.27664117307825</v>
          </cell>
          <cell r="Z43">
            <v>-322.76782312199293</v>
          </cell>
          <cell r="AA43">
            <v>-382.7456033626994</v>
          </cell>
          <cell r="AB43">
            <v>-441.86808159036002</v>
          </cell>
          <cell r="AC43">
            <v>-509.611254942355</v>
          </cell>
          <cell r="AD43">
            <v>-587.98882136477778</v>
          </cell>
        </row>
        <row r="45">
          <cell r="B45" t="str">
            <v>Capital account balance</v>
          </cell>
          <cell r="C45">
            <v>78.399925308345473</v>
          </cell>
          <cell r="D45">
            <v>60.219798303909087</v>
          </cell>
          <cell r="E45">
            <v>64.717690257992075</v>
          </cell>
          <cell r="F45">
            <v>-40.517145145949556</v>
          </cell>
          <cell r="G45">
            <v>39.114409564348961</v>
          </cell>
          <cell r="H45">
            <v>47.212031610309275</v>
          </cell>
          <cell r="I45">
            <v>100.81485978223407</v>
          </cell>
          <cell r="J45">
            <v>80.50192494438798</v>
          </cell>
          <cell r="K45">
            <v>103.6228338840761</v>
          </cell>
          <cell r="L45">
            <v>-19.397272070062442</v>
          </cell>
          <cell r="M45">
            <v>-4.3851778656126612</v>
          </cell>
          <cell r="N45">
            <v>4.2780063300647928</v>
          </cell>
          <cell r="O45">
            <v>22.190814983071441</v>
          </cell>
          <cell r="P45">
            <v>38.73751263991803</v>
          </cell>
          <cell r="Q45">
            <v>20.416402519849818</v>
          </cell>
          <cell r="R45">
            <v>34.930944335021721</v>
          </cell>
          <cell r="S45">
            <v>51.802150107265241</v>
          </cell>
          <cell r="T45">
            <v>54.300067801953318</v>
          </cell>
          <cell r="U45">
            <v>58.093753374445384</v>
          </cell>
          <cell r="V45">
            <v>60.897245760269229</v>
          </cell>
          <cell r="W45">
            <v>68.391711742574827</v>
          </cell>
          <cell r="X45">
            <v>86.005239179813714</v>
          </cell>
          <cell r="Y45">
            <v>102.92405927859279</v>
          </cell>
          <cell r="Z45">
            <v>118.49828783955336</v>
          </cell>
          <cell r="AA45">
            <v>131.05914165438176</v>
          </cell>
          <cell r="AB45">
            <v>148.24653171755872</v>
          </cell>
          <cell r="AC45">
            <v>166.44761137248824</v>
          </cell>
          <cell r="AD45">
            <v>177.90766533996236</v>
          </cell>
        </row>
        <row r="47">
          <cell r="B47" t="str">
            <v>Overall balance of payments</v>
          </cell>
          <cell r="C47">
            <v>-67.640212630327639</v>
          </cell>
          <cell r="D47">
            <v>-82.50839794999996</v>
          </cell>
          <cell r="E47">
            <v>-11.369912229650339</v>
          </cell>
          <cell r="F47">
            <v>-143.70345233316209</v>
          </cell>
          <cell r="G47">
            <v>-51.753299691696583</v>
          </cell>
          <cell r="H47">
            <v>-121.80000000000001</v>
          </cell>
          <cell r="I47">
            <v>-22.783923319221671</v>
          </cell>
          <cell r="J47">
            <v>-56.332156839959566</v>
          </cell>
          <cell r="K47">
            <v>-92.349569407767689</v>
          </cell>
          <cell r="L47">
            <v>-62.33</v>
          </cell>
          <cell r="M47">
            <v>-80.432377533286115</v>
          </cell>
          <cell r="N47">
            <v>-79.360520035965337</v>
          </cell>
          <cell r="O47">
            <v>-44.158295879238757</v>
          </cell>
          <cell r="P47">
            <v>-10.429606758618213</v>
          </cell>
          <cell r="Q47">
            <v>88.62186097044335</v>
          </cell>
          <cell r="R47">
            <v>92.080446484788766</v>
          </cell>
          <cell r="S47">
            <v>76.035826330623365</v>
          </cell>
          <cell r="T47">
            <v>65.505838139404716</v>
          </cell>
          <cell r="U47">
            <v>53.308798465619319</v>
          </cell>
          <cell r="V47">
            <v>35.115325796764168</v>
          </cell>
          <cell r="W47">
            <v>16.696628818489032</v>
          </cell>
          <cell r="X47">
            <v>2.2925511646168388</v>
          </cell>
          <cell r="Y47">
            <v>-19.48495626674962</v>
          </cell>
          <cell r="Z47">
            <v>-50.172931240951911</v>
          </cell>
          <cell r="AA47">
            <v>-92.307317680340702</v>
          </cell>
          <cell r="AB47">
            <v>-128.91905007330305</v>
          </cell>
          <cell r="AC47">
            <v>-173.11122908911867</v>
          </cell>
          <cell r="AD47">
            <v>-235.75611984121053</v>
          </cell>
        </row>
        <row r="49">
          <cell r="B49" t="str">
            <v>Debt projections from 2000 onwards</v>
          </cell>
        </row>
        <row r="51">
          <cell r="B51" t="str">
            <v xml:space="preserve">Project loans projections </v>
          </cell>
          <cell r="L51">
            <v>129.33417563069941</v>
          </cell>
          <cell r="M51">
            <v>113.19169960474308</v>
          </cell>
          <cell r="N51">
            <v>123.49</v>
          </cell>
          <cell r="O51">
            <v>133.22999999999999</v>
          </cell>
          <cell r="P51">
            <v>142.88999999999999</v>
          </cell>
          <cell r="Q51">
            <v>135.33752251984981</v>
          </cell>
          <cell r="R51">
            <v>147.81366843102171</v>
          </cell>
          <cell r="S51">
            <v>157.38041607331834</v>
          </cell>
          <cell r="T51">
            <v>167.47946738111</v>
          </cell>
          <cell r="U51">
            <v>178.13105873776473</v>
          </cell>
          <cell r="V51">
            <v>189.35499718626681</v>
          </cell>
          <cell r="W51">
            <v>201.18706548472977</v>
          </cell>
          <cell r="X51">
            <v>213.96308682416</v>
          </cell>
          <cell r="Y51">
            <v>227.40243570391192</v>
          </cell>
          <cell r="Z51">
            <v>241.52286658854109</v>
          </cell>
          <cell r="AA51">
            <v>256.34026343362075</v>
          </cell>
          <cell r="AB51">
            <v>271.86819417663753</v>
          </cell>
          <cell r="AC51">
            <v>288.11740365638093</v>
          </cell>
          <cell r="AD51">
            <v>304.47976400491041</v>
          </cell>
        </row>
        <row r="52">
          <cell r="B52" t="str">
            <v>Program loans projections</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4">
          <cell r="B54" t="str">
            <v>Amortization payments on foreign debt due (US$ m), after debt relief</v>
          </cell>
          <cell r="L54">
            <v>-85</v>
          </cell>
          <cell r="M54">
            <v>-87.4</v>
          </cell>
        </row>
        <row r="55">
          <cell r="B55" t="str">
            <v>Fiscal cost of debt buyback (US$m)</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t="str">
            <v>Debt relief  (US$m)</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t="str">
            <v>Change arrears (US$m)</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t="str">
            <v xml:space="preserve"> </v>
          </cell>
        </row>
        <row r="59">
          <cell r="B59" t="str">
            <v>External medium-and long-term public debt</v>
          </cell>
          <cell r="I59">
            <v>3130.3495000000003</v>
          </cell>
          <cell r="J59">
            <v>3441.5638680832749</v>
          </cell>
          <cell r="K59">
            <v>3374.8</v>
          </cell>
          <cell r="L59">
            <v>3375.2</v>
          </cell>
          <cell r="M59">
            <v>3390.1</v>
          </cell>
          <cell r="N59">
            <v>3428.3</v>
          </cell>
          <cell r="O59">
            <v>3438</v>
          </cell>
          <cell r="P59">
            <v>3464.1</v>
          </cell>
          <cell r="Q59">
            <v>3692.3503102977829</v>
          </cell>
          <cell r="R59">
            <v>3787.1833050543728</v>
          </cell>
          <cell r="S59">
            <v>3883.5939108965117</v>
          </cell>
          <cell r="T59">
            <v>3988.4746239577503</v>
          </cell>
          <cell r="U59">
            <v>4102.2201125606452</v>
          </cell>
          <cell r="V59">
            <v>4227.1504701872527</v>
          </cell>
          <cell r="W59">
            <v>4362.9384772876492</v>
          </cell>
          <cell r="X59">
            <v>4506.2920591358143</v>
          </cell>
          <cell r="Y59">
            <v>4654.0993027497407</v>
          </cell>
          <cell r="Z59">
            <v>4802.6863276252934</v>
          </cell>
          <cell r="AA59">
            <v>4962.7825677780174</v>
          </cell>
          <cell r="AB59">
            <v>5123.9003559796638</v>
          </cell>
          <cell r="AC59">
            <v>5286.6233717889891</v>
          </cell>
          <cell r="AD59">
            <v>5449.4464875545573</v>
          </cell>
        </row>
        <row r="61">
          <cell r="B61" t="str">
            <v>Debt service ratio</v>
          </cell>
          <cell r="C61">
            <v>24.545115860778878</v>
          </cell>
          <cell r="D61">
            <v>29.206434593137534</v>
          </cell>
          <cell r="E61">
            <v>21.747225794074303</v>
          </cell>
          <cell r="F61">
            <v>32.292522616701589</v>
          </cell>
          <cell r="G61">
            <v>24.65763901923161</v>
          </cell>
          <cell r="H61">
            <v>24.083441728451657</v>
          </cell>
          <cell r="I61">
            <v>25.631792170420166</v>
          </cell>
          <cell r="J61">
            <v>20.746735268164844</v>
          </cell>
          <cell r="K61">
            <v>17.320493023623499</v>
          </cell>
          <cell r="L61">
            <v>21.292108392716518</v>
          </cell>
          <cell r="M61">
            <v>19.877675922541062</v>
          </cell>
          <cell r="N61">
            <v>17.054486173196441</v>
          </cell>
          <cell r="O61">
            <v>16.127264853757932</v>
          </cell>
          <cell r="P61">
            <v>13.473217700208608</v>
          </cell>
          <cell r="Q61">
            <v>13.531838163646873</v>
          </cell>
          <cell r="R61">
            <v>12.33801534849955</v>
          </cell>
          <cell r="S61">
            <v>12.561727786620438</v>
          </cell>
          <cell r="T61">
            <v>12.290265761981635</v>
          </cell>
          <cell r="U61">
            <v>11.921011820352147</v>
          </cell>
          <cell r="V61">
            <v>11.691812379718565</v>
          </cell>
          <cell r="W61">
            <v>11.231724489737138</v>
          </cell>
          <cell r="X61">
            <v>10.336420946272318</v>
          </cell>
          <cell r="Y61">
            <v>9.5925016978993192</v>
          </cell>
          <cell r="Z61">
            <v>9.00572125041597</v>
          </cell>
          <cell r="AA61">
            <v>8.6130127212356697</v>
          </cell>
          <cell r="AB61">
            <v>8.1371934063250624</v>
          </cell>
          <cell r="AC61">
            <v>7.6653185957835337</v>
          </cell>
          <cell r="AD61">
            <v>7.4645305524910839</v>
          </cell>
        </row>
        <row r="63">
          <cell r="B63" t="str">
            <v>Financing to be identified (US$m)</v>
          </cell>
          <cell r="K63">
            <v>-8.3660200000001055</v>
          </cell>
          <cell r="L63">
            <v>110.3</v>
          </cell>
          <cell r="M63">
            <v>108.50999999999999</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AA63" t="str">
            <v xml:space="preserve"> </v>
          </cell>
          <cell r="AB63" t="str">
            <v xml:space="preserve"> </v>
          </cell>
        </row>
        <row r="64">
          <cell r="B64" t="str">
            <v xml:space="preserve">   Debt relief from Russia and non-Paris club bilaterals 1/(US$m)</v>
          </cell>
          <cell r="K64">
            <v>0</v>
          </cell>
          <cell r="L64">
            <v>34.799999999999997</v>
          </cell>
          <cell r="M64">
            <v>0</v>
          </cell>
          <cell r="N64" t="str">
            <v xml:space="preserve">  </v>
          </cell>
          <cell r="O64" t="str">
            <v xml:space="preserve"> </v>
          </cell>
          <cell r="P64">
            <v>5.5955715350000004</v>
          </cell>
          <cell r="Q64">
            <v>3.2795977316666667</v>
          </cell>
          <cell r="R64">
            <v>0.90238348500000021</v>
          </cell>
          <cell r="S64">
            <v>0.69888286833333335</v>
          </cell>
          <cell r="T64">
            <v>0.10404366666666667</v>
          </cell>
          <cell r="U64">
            <v>0</v>
          </cell>
          <cell r="V64">
            <v>0</v>
          </cell>
          <cell r="W64">
            <v>0</v>
          </cell>
          <cell r="X64">
            <v>0</v>
          </cell>
          <cell r="Y64">
            <v>0</v>
          </cell>
          <cell r="Z64">
            <v>0</v>
          </cell>
          <cell r="AA64">
            <v>0</v>
          </cell>
          <cell r="AB64">
            <v>0</v>
          </cell>
          <cell r="AC64">
            <v>0</v>
          </cell>
          <cell r="AD64">
            <v>0</v>
          </cell>
        </row>
        <row r="66">
          <cell r="B66" t="str">
            <v>Gross international reserve position projections (US$m)</v>
          </cell>
          <cell r="G66">
            <v>197.52805611222442</v>
          </cell>
          <cell r="H66">
            <v>198.51203079884505</v>
          </cell>
          <cell r="I66">
            <v>225.48688811188811</v>
          </cell>
          <cell r="J66">
            <v>248.03851183056079</v>
          </cell>
          <cell r="K66">
            <v>207.47811059907832</v>
          </cell>
          <cell r="L66">
            <v>147.34583333333336</v>
          </cell>
          <cell r="M66">
            <v>226.22838417518446</v>
          </cell>
          <cell r="N66">
            <v>229.07117491120837</v>
          </cell>
          <cell r="O66">
            <v>252.35484678353717</v>
          </cell>
          <cell r="P66">
            <v>281.80947140847655</v>
          </cell>
          <cell r="Q66">
            <v>308.35196323970928</v>
          </cell>
          <cell r="R66">
            <v>320.16850546673226</v>
          </cell>
          <cell r="S66">
            <v>404.91755681766966</v>
          </cell>
          <cell r="T66">
            <v>438.56546537795094</v>
          </cell>
          <cell r="U66">
            <v>475.29822148573953</v>
          </cell>
          <cell r="V66">
            <v>515.42213487528272</v>
          </cell>
          <cell r="W66">
            <v>559.27603030461455</v>
          </cell>
          <cell r="X66">
            <v>607.23489346506756</v>
          </cell>
          <cell r="Y66">
            <v>659.71394376436467</v>
          </cell>
          <cell r="Z66">
            <v>717.17318562967364</v>
          </cell>
          <cell r="AA66">
            <v>780.12249637866444</v>
          </cell>
          <cell r="AB66">
            <v>845.68153123136324</v>
          </cell>
          <cell r="AC66">
            <v>917.35008612059664</v>
          </cell>
          <cell r="AD66">
            <v>995.75127249884292</v>
          </cell>
        </row>
        <row r="67">
          <cell r="B67" t="str">
            <v>Changes in net reserves position</v>
          </cell>
          <cell r="N67">
            <v>-8.5633792639760866</v>
          </cell>
          <cell r="O67">
            <v>7.9580818723287976</v>
          </cell>
          <cell r="P67">
            <v>9.4576346249393843</v>
          </cell>
          <cell r="Q67">
            <v>24.686285296232725</v>
          </cell>
          <cell r="R67">
            <v>9.8836210870229788</v>
          </cell>
        </row>
        <row r="68">
          <cell r="B68" t="str">
            <v>Gross official reserves (in months of imports)</v>
          </cell>
          <cell r="C68">
            <v>0</v>
          </cell>
          <cell r="D68">
            <v>0</v>
          </cell>
          <cell r="E68">
            <v>2.6539831000209779</v>
          </cell>
          <cell r="F68">
            <v>2.2133619595195904</v>
          </cell>
          <cell r="G68">
            <v>2.5165396782073945</v>
          </cell>
          <cell r="H68">
            <v>2.7864786661071794</v>
          </cell>
          <cell r="I68">
            <v>2.9953723360736517</v>
          </cell>
          <cell r="J68">
            <v>3.2222299671357915</v>
          </cell>
          <cell r="K68">
            <v>2.7139715751890972</v>
          </cell>
          <cell r="L68">
            <v>1.7901296606042005</v>
          </cell>
          <cell r="M68">
            <v>2.5677338018782714</v>
          </cell>
          <cell r="N68">
            <v>2.6</v>
          </cell>
          <cell r="O68">
            <v>2.7</v>
          </cell>
          <cell r="P68">
            <v>2.8</v>
          </cell>
          <cell r="Q68">
            <v>3.1505979912984565</v>
          </cell>
          <cell r="R68">
            <v>2.9996984493818379</v>
          </cell>
          <cell r="S68">
            <v>3.5</v>
          </cell>
          <cell r="T68">
            <v>3.5</v>
          </cell>
          <cell r="U68">
            <v>3.5</v>
          </cell>
          <cell r="V68">
            <v>3.5</v>
          </cell>
          <cell r="W68">
            <v>3.5</v>
          </cell>
          <cell r="X68">
            <v>3.5</v>
          </cell>
          <cell r="Y68">
            <v>3.5</v>
          </cell>
          <cell r="Z68">
            <v>3.5</v>
          </cell>
          <cell r="AA68">
            <v>3.5</v>
          </cell>
          <cell r="AB68">
            <v>3.5</v>
          </cell>
          <cell r="AC68">
            <v>3.5</v>
          </cell>
          <cell r="AD68">
            <v>3.5</v>
          </cell>
        </row>
        <row r="70">
          <cell r="B70" t="str">
            <v>Additions for WETA</v>
          </cell>
        </row>
        <row r="72">
          <cell r="B72" t="str">
            <v>VI.   FOREIGN TRADE</v>
          </cell>
        </row>
        <row r="74">
          <cell r="B74" t="str">
            <v>Volume of exports of goods (index)</v>
          </cell>
          <cell r="C74">
            <v>79.525255592671343</v>
          </cell>
          <cell r="D74">
            <v>79.011033505415526</v>
          </cell>
          <cell r="E74">
            <v>92.12673347504807</v>
          </cell>
          <cell r="F74">
            <v>100</v>
          </cell>
          <cell r="G74">
            <v>112.80581030468667</v>
          </cell>
          <cell r="H74">
            <v>104.9603806053244</v>
          </cell>
          <cell r="I74">
            <v>91.697337787225408</v>
          </cell>
          <cell r="J74">
            <v>97.761607956270879</v>
          </cell>
          <cell r="K74">
            <v>96.062090189287602</v>
          </cell>
          <cell r="L74">
            <v>96.400057453472925</v>
          </cell>
          <cell r="M74">
            <v>127.52021618900555</v>
          </cell>
          <cell r="N74">
            <v>122.73919830862516</v>
          </cell>
          <cell r="O74">
            <v>123.95961758813817</v>
          </cell>
          <cell r="P74">
            <v>124.88968097656256</v>
          </cell>
          <cell r="Q74">
            <v>125.24885498617249</v>
          </cell>
          <cell r="R74">
            <v>125.5554939670822</v>
          </cell>
          <cell r="S74">
            <v>126.02150756996635</v>
          </cell>
          <cell r="T74">
            <v>126.48639920913875</v>
          </cell>
          <cell r="U74">
            <v>126.96579792380143</v>
          </cell>
          <cell r="V74">
            <v>127.46016415209175</v>
          </cell>
          <cell r="W74">
            <v>127.94599432895471</v>
          </cell>
          <cell r="X74">
            <v>128.4463403780212</v>
          </cell>
          <cell r="Y74">
            <v>128.96162748456149</v>
          </cell>
          <cell r="Z74">
            <v>129.492293383586</v>
          </cell>
          <cell r="AA74">
            <v>130.03878873222118</v>
          </cell>
          <cell r="AB74">
            <v>130.60157749317426</v>
          </cell>
          <cell r="AC74">
            <v>131.18113732961822</v>
          </cell>
          <cell r="AD74">
            <v>131.77796001183717</v>
          </cell>
        </row>
        <row r="75">
          <cell r="B75" t="str">
            <v>Volume of exports of goods (Annual percent change)</v>
          </cell>
          <cell r="D75">
            <v>-0.64661481868057979</v>
          </cell>
          <cell r="E75">
            <v>16.599833450771872</v>
          </cell>
          <cell r="F75">
            <v>8.5461257856106911</v>
          </cell>
          <cell r="G75">
            <v>12.805810304686682</v>
          </cell>
          <cell r="H75">
            <v>-6.9548099323712975</v>
          </cell>
          <cell r="I75">
            <v>-12.636237351283185</v>
          </cell>
          <cell r="J75">
            <v>6.6133546680679167</v>
          </cell>
          <cell r="K75">
            <v>-1.7384306605753408</v>
          </cell>
          <cell r="L75">
            <v>0.3518216848283906</v>
          </cell>
          <cell r="M75">
            <v>32.282303099821938</v>
          </cell>
          <cell r="N75">
            <v>-3.7492234747266706</v>
          </cell>
          <cell r="O75">
            <v>0.99431908985121442</v>
          </cell>
          <cell r="P75">
            <v>0.75029546437821448</v>
          </cell>
          <cell r="Q75">
            <v>0.28759302353997818</v>
          </cell>
          <cell r="R75">
            <v>0.24482377978110037</v>
          </cell>
          <cell r="S75">
            <v>0.37116145869835471</v>
          </cell>
          <cell r="T75">
            <v>0.36889864923597138</v>
          </cell>
          <cell r="U75">
            <v>0.37901206585067015</v>
          </cell>
          <cell r="V75">
            <v>0.38936960691335898</v>
          </cell>
          <cell r="W75">
            <v>0.38116236558682903</v>
          </cell>
          <cell r="X75">
            <v>0.39106034674292189</v>
          </cell>
          <cell r="Y75">
            <v>0.40116916139749659</v>
          </cell>
          <cell r="Z75">
            <v>0.4114913167391876</v>
          </cell>
          <cell r="AA75">
            <v>0.42202924541334674</v>
          </cell>
          <cell r="AB75">
            <v>0.43278529924790643</v>
          </cell>
          <cell r="AC75">
            <v>0.44376174282754199</v>
          </cell>
          <cell r="AD75">
            <v>0.45496074692454869</v>
          </cell>
        </row>
        <row r="76">
          <cell r="B76" t="str">
            <v>Volume of imports of goods (index)</v>
          </cell>
          <cell r="C76">
            <v>96.556264896762073</v>
          </cell>
          <cell r="D76">
            <v>97.526544019746382</v>
          </cell>
          <cell r="E76">
            <v>105.18056372965812</v>
          </cell>
          <cell r="F76">
            <v>100</v>
          </cell>
          <cell r="G76">
            <v>95.824477232330068</v>
          </cell>
          <cell r="H76">
            <v>83.936550335074173</v>
          </cell>
          <cell r="I76">
            <v>96.80503729496894</v>
          </cell>
          <cell r="J76">
            <v>100.92069172369378</v>
          </cell>
          <cell r="K76">
            <v>81.579652129890405</v>
          </cell>
          <cell r="L76">
            <v>74.348167573623158</v>
          </cell>
          <cell r="M76">
            <v>84.002246570608008</v>
          </cell>
          <cell r="N76">
            <v>90.477010078824037</v>
          </cell>
          <cell r="O76">
            <v>97.875258727562752</v>
          </cell>
          <cell r="P76">
            <v>102.43197352117778</v>
          </cell>
          <cell r="Q76">
            <v>107.81748708193248</v>
          </cell>
          <cell r="R76">
            <v>116.2599591506021</v>
          </cell>
          <cell r="S76">
            <v>124.17232076789193</v>
          </cell>
          <cell r="T76">
            <v>132.45296892092688</v>
          </cell>
          <cell r="U76">
            <v>141.36243785522569</v>
          </cell>
          <cell r="V76">
            <v>150.9539886308248</v>
          </cell>
          <cell r="W76">
            <v>161.28577953692815</v>
          </cell>
          <cell r="X76">
            <v>172.42134297053175</v>
          </cell>
          <cell r="Y76">
            <v>184.43011058255072</v>
          </cell>
          <cell r="Z76">
            <v>197.38799170463784</v>
          </cell>
          <cell r="AA76">
            <v>211.37801059968632</v>
          </cell>
          <cell r="AB76">
            <v>225.36446090744388</v>
          </cell>
          <cell r="AC76">
            <v>240.43372647807809</v>
          </cell>
          <cell r="AD76">
            <v>256.68115925465366</v>
          </cell>
        </row>
        <row r="77">
          <cell r="B77" t="str">
            <v>Volume of imports of goods (Annual percent change)</v>
          </cell>
          <cell r="D77">
            <v>1.0048846897938057</v>
          </cell>
          <cell r="E77">
            <v>7.8481399980317335</v>
          </cell>
          <cell r="F77">
            <v>-4.9254002317134731</v>
          </cell>
          <cell r="G77">
            <v>-4.1755227676699374</v>
          </cell>
          <cell r="H77">
            <v>-12.405939735453153</v>
          </cell>
          <cell r="I77">
            <v>15.331207809379643</v>
          </cell>
          <cell r="J77">
            <v>4.2514878809294387</v>
          </cell>
          <cell r="K77">
            <v>-19.164592774251222</v>
          </cell>
          <cell r="L77">
            <v>-8.8643238448153028</v>
          </cell>
          <cell r="M77">
            <v>12.984958892799758</v>
          </cell>
          <cell r="N77">
            <v>7.7078456500251802</v>
          </cell>
          <cell r="O77">
            <v>8.1769375914315887</v>
          </cell>
          <cell r="P77">
            <v>4.6556349917793893</v>
          </cell>
          <cell r="Q77">
            <v>5.2576489309182906</v>
          </cell>
          <cell r="R77">
            <v>7.8303365225476096</v>
          </cell>
          <cell r="S77">
            <v>6.805749524683935</v>
          </cell>
          <cell r="T77">
            <v>6.6686747109393929</v>
          </cell>
          <cell r="U77">
            <v>6.7265150844732613</v>
          </cell>
          <cell r="V77">
            <v>6.7850773664657416</v>
          </cell>
          <cell r="W77">
            <v>6.8443311765487236</v>
          </cell>
          <cell r="X77">
            <v>6.9042437997790085</v>
          </cell>
          <cell r="Y77">
            <v>6.9647802326138875</v>
          </cell>
          <cell r="Z77">
            <v>7.0259032438670932</v>
          </cell>
          <cell r="AA77">
            <v>7.0875734507611199</v>
          </cell>
          <cell r="AB77">
            <v>6.6167953175817917</v>
          </cell>
          <cell r="AC77">
            <v>6.6866202017642262</v>
          </cell>
          <cell r="AD77">
            <v>6.7575514527729696</v>
          </cell>
        </row>
        <row r="79">
          <cell r="B79" t="str">
            <v>Value of oil exports (US$ million)</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1</v>
          </cell>
        </row>
        <row r="80">
          <cell r="B80" t="str">
            <v>Value of oil imports (US$ million)</v>
          </cell>
          <cell r="C80">
            <v>113.1</v>
          </cell>
          <cell r="D80">
            <v>117.9</v>
          </cell>
          <cell r="E80">
            <v>122.9</v>
          </cell>
          <cell r="F80">
            <v>119.4</v>
          </cell>
          <cell r="G80">
            <v>121.6</v>
          </cell>
          <cell r="H80">
            <v>101.4</v>
          </cell>
          <cell r="I80">
            <v>112.5</v>
          </cell>
          <cell r="J80">
            <v>99.45</v>
          </cell>
          <cell r="K80">
            <v>58.7</v>
          </cell>
          <cell r="L80">
            <v>73.72</v>
          </cell>
          <cell r="M80">
            <v>82.164620767289279</v>
          </cell>
          <cell r="N80">
            <v>90.933469568705576</v>
          </cell>
          <cell r="O80">
            <v>85.486088173232844</v>
          </cell>
          <cell r="P80">
            <v>90.703449991747775</v>
          </cell>
          <cell r="Q80">
            <v>97.214848280706789</v>
          </cell>
          <cell r="R80">
            <v>103.58520483689314</v>
          </cell>
        </row>
        <row r="82">
          <cell r="B82" t="str">
            <v>VII.  BALANCE OF PAYMENTS (Millions of U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row r="7">
          <cell r="B7" t="str">
            <v>SVK</v>
          </cell>
          <cell r="C7"/>
          <cell r="D7">
            <v>3.9391300678253174</v>
          </cell>
          <cell r="E7">
            <v>5.2982392311096191</v>
          </cell>
          <cell r="F7">
            <v>78.230972290039063</v>
          </cell>
          <cell r="G7" t="e">
            <v>#N/A</v>
          </cell>
          <cell r="H7">
            <v>1.4780706167221069</v>
          </cell>
          <cell r="I7">
            <v>8.2606792449951172</v>
          </cell>
          <cell r="J7">
            <v>23.500001907348633</v>
          </cell>
          <cell r="K7">
            <v>10.715439915657043</v>
          </cell>
        </row>
        <row r="8">
          <cell r="B8" t="str">
            <v>ISL</v>
          </cell>
          <cell r="C8"/>
          <cell r="D8">
            <v>7.6582198143005371</v>
          </cell>
          <cell r="E8">
            <v>6.9763226509094238</v>
          </cell>
          <cell r="F8">
            <v>82.328262329101563</v>
          </cell>
          <cell r="G8" t="e">
            <v>#N/A</v>
          </cell>
          <cell r="H8" t="e">
            <v>#N/A</v>
          </cell>
          <cell r="I8">
            <v>5.3143124580383301</v>
          </cell>
          <cell r="J8">
            <v>23.900001525878906</v>
          </cell>
          <cell r="K8" t="e">
            <v>#N/A</v>
          </cell>
        </row>
        <row r="9">
          <cell r="B9" t="str">
            <v>CZE</v>
          </cell>
          <cell r="C9"/>
          <cell r="D9">
            <v>3.8540201187133789</v>
          </cell>
          <cell r="E9">
            <v>6.3239545822143555</v>
          </cell>
          <cell r="F9">
            <v>79.130302429199219</v>
          </cell>
          <cell r="G9" t="e">
            <v>#N/A</v>
          </cell>
          <cell r="H9">
            <v>0.79469501972198486</v>
          </cell>
          <cell r="I9">
            <v>8.0870037078857422</v>
          </cell>
          <cell r="J9">
            <v>24.100000381469727</v>
          </cell>
          <cell r="K9">
            <v>10.972669720649719</v>
          </cell>
        </row>
        <row r="10">
          <cell r="B10" t="str">
            <v>DNK</v>
          </cell>
          <cell r="C10"/>
          <cell r="D10">
            <v>7.8160800933837891</v>
          </cell>
          <cell r="E10">
            <v>8.8959207534790039</v>
          </cell>
          <cell r="F10">
            <v>81.315711975097656</v>
          </cell>
          <cell r="G10" t="e">
            <v>#N/A</v>
          </cell>
          <cell r="H10" t="e">
            <v>#N/A</v>
          </cell>
          <cell r="I10">
            <v>9.3005838394165039</v>
          </cell>
          <cell r="J10">
            <v>25.200002670288086</v>
          </cell>
          <cell r="K10" t="e">
            <v>#N/A</v>
          </cell>
        </row>
        <row r="11">
          <cell r="B11" t="str">
            <v>BLR</v>
          </cell>
          <cell r="C11"/>
          <cell r="D11">
            <v>4.794990062713623</v>
          </cell>
          <cell r="E11">
            <v>4.373875617980957</v>
          </cell>
          <cell r="F11">
            <v>74.809768676757813</v>
          </cell>
          <cell r="G11" t="e">
            <v>#N/A</v>
          </cell>
          <cell r="H11">
            <v>2.3503997325897217</v>
          </cell>
          <cell r="I11">
            <v>11.109930038452148</v>
          </cell>
          <cell r="J11">
            <v>25.240528106689453</v>
          </cell>
          <cell r="K11">
            <v>11.519265413284302</v>
          </cell>
        </row>
        <row r="12">
          <cell r="B12" t="str">
            <v>HRV</v>
          </cell>
          <cell r="C12"/>
          <cell r="D12">
            <v>3.9171299934387207</v>
          </cell>
          <cell r="E12">
            <v>5.8363666534423828</v>
          </cell>
          <cell r="F12">
            <v>78.637466430664063</v>
          </cell>
          <cell r="G12" t="e">
            <v>#N/A</v>
          </cell>
          <cell r="H12">
            <v>3.2674431800842285</v>
          </cell>
          <cell r="I12">
            <v>10.402361869812012</v>
          </cell>
          <cell r="J12">
            <v>25.454097747802734</v>
          </cell>
          <cell r="K12">
            <v>13.020939826965332</v>
          </cell>
        </row>
        <row r="13">
          <cell r="B13" t="str">
            <v>MDA</v>
          </cell>
          <cell r="C13"/>
          <cell r="D13">
            <v>5.5110797882080078</v>
          </cell>
          <cell r="E13">
            <v>3.9176783561706543</v>
          </cell>
          <cell r="F13">
            <v>73.262771606445313</v>
          </cell>
          <cell r="G13" t="e">
            <v>#N/A</v>
          </cell>
          <cell r="H13">
            <v>1.113282322883606</v>
          </cell>
          <cell r="I13">
            <v>10.733025550842285</v>
          </cell>
          <cell r="J13">
            <v>25.661649703979492</v>
          </cell>
          <cell r="K13">
            <v>10.542040467262268</v>
          </cell>
        </row>
        <row r="14">
          <cell r="B14" t="str">
            <v>BEL</v>
          </cell>
          <cell r="C14"/>
          <cell r="D14">
            <v>6.4122800827026367</v>
          </cell>
          <cell r="E14">
            <v>7.819943904876709</v>
          </cell>
          <cell r="F14">
            <v>81.423049926757813</v>
          </cell>
          <cell r="G14" t="e">
            <v>#N/A</v>
          </cell>
          <cell r="H14" t="e">
            <v>#N/A</v>
          </cell>
          <cell r="I14">
            <v>12.624897956848145</v>
          </cell>
          <cell r="J14">
            <v>25.700000762939453</v>
          </cell>
          <cell r="K14" t="e">
            <v>#N/A</v>
          </cell>
        </row>
        <row r="15">
          <cell r="B15" t="str">
            <v>SVN</v>
          </cell>
          <cell r="C15"/>
          <cell r="D15">
            <v>4.7832398414611816</v>
          </cell>
          <cell r="E15">
            <v>6.0091485977172852</v>
          </cell>
          <cell r="F15">
            <v>81.309051513671875</v>
          </cell>
          <cell r="G15" t="e">
            <v>#N/A</v>
          </cell>
          <cell r="H15">
            <v>0.18093718588352203</v>
          </cell>
          <cell r="I15">
            <v>10.957492828369141</v>
          </cell>
          <cell r="J15">
            <v>25.700002670288086</v>
          </cell>
          <cell r="K15">
            <v>10.973325625061989</v>
          </cell>
        </row>
        <row r="16">
          <cell r="B16" t="str">
            <v>UKR</v>
          </cell>
          <cell r="C16"/>
          <cell r="D16">
            <v>5.4122600555419922</v>
          </cell>
          <cell r="E16">
            <v>3.8433427810668945</v>
          </cell>
          <cell r="F16">
            <v>73.016349792480469</v>
          </cell>
          <cell r="G16" t="e">
            <v>#N/A</v>
          </cell>
          <cell r="H16">
            <v>5.2776689529418945</v>
          </cell>
          <cell r="I16">
            <v>8.0685977935791016</v>
          </cell>
          <cell r="J16">
            <v>26.071489334106445</v>
          </cell>
          <cell r="K16">
            <v>14.533271789550781</v>
          </cell>
        </row>
        <row r="17">
          <cell r="B17" t="str">
            <v>FIN</v>
          </cell>
          <cell r="C17"/>
          <cell r="D17">
            <v>6.3762102127075195</v>
          </cell>
          <cell r="E17">
            <v>7.0994348526000977</v>
          </cell>
          <cell r="F17">
            <v>81.612396240234375</v>
          </cell>
          <cell r="G17" t="e">
            <v>#N/A</v>
          </cell>
          <cell r="H17" t="e">
            <v>#N/A</v>
          </cell>
          <cell r="I17">
            <v>13.786063194274902</v>
          </cell>
          <cell r="J17">
            <v>26.600000381469727</v>
          </cell>
          <cell r="K17" t="e">
            <v>#N/A</v>
          </cell>
        </row>
        <row r="18">
          <cell r="B18" t="str">
            <v>HUN</v>
          </cell>
          <cell r="C18"/>
          <cell r="D18">
            <v>4.6670999526977539</v>
          </cell>
          <cell r="E18">
            <v>4.7806086540222168</v>
          </cell>
          <cell r="F18">
            <v>76.442192077636719</v>
          </cell>
          <cell r="G18" t="e">
            <v>#N/A</v>
          </cell>
          <cell r="H18">
            <v>1.8689917325973511</v>
          </cell>
          <cell r="I18">
            <v>8.9738636016845703</v>
          </cell>
          <cell r="J18">
            <v>26.600002288818359</v>
          </cell>
          <cell r="K18">
            <v>11.316700339317322</v>
          </cell>
        </row>
        <row r="19">
          <cell r="B19" t="str">
            <v>NOR</v>
          </cell>
          <cell r="C19"/>
          <cell r="D19">
            <v>7.911980152130127</v>
          </cell>
          <cell r="E19">
            <v>8.5744552612304688</v>
          </cell>
          <cell r="F19">
            <v>82.618118286132813</v>
          </cell>
          <cell r="G19" t="e">
            <v>#N/A</v>
          </cell>
          <cell r="H19" t="e">
            <v>#N/A</v>
          </cell>
          <cell r="I19">
            <v>11.006766319274902</v>
          </cell>
          <cell r="J19">
            <v>26.899999618530273</v>
          </cell>
          <cell r="K19" t="e">
            <v>#N/A</v>
          </cell>
        </row>
        <row r="20">
          <cell r="B20" t="str">
            <v>KAZ</v>
          </cell>
          <cell r="C20"/>
          <cell r="D20">
            <v>2.7509500980377197</v>
          </cell>
          <cell r="E20">
            <v>2.0255646705627441</v>
          </cell>
          <cell r="F20">
            <v>73.95098876953125</v>
          </cell>
          <cell r="G20" t="e">
            <v>#N/A</v>
          </cell>
          <cell r="H20">
            <v>1.7080806493759155</v>
          </cell>
          <cell r="I20">
            <v>3.9857635498046875</v>
          </cell>
          <cell r="J20">
            <v>27.450281143188477</v>
          </cell>
          <cell r="K20">
            <v>6.4845954179763794</v>
          </cell>
        </row>
        <row r="21">
          <cell r="B21" t="str">
            <v>POL</v>
          </cell>
          <cell r="C21"/>
          <cell r="D21">
            <v>4.5595698356628418</v>
          </cell>
          <cell r="E21">
            <v>4.8197007179260254</v>
          </cell>
          <cell r="F21">
            <v>78.2667236328125</v>
          </cell>
          <cell r="G21" t="e">
            <v>#N/A</v>
          </cell>
          <cell r="H21">
            <v>1.971968412399292</v>
          </cell>
          <cell r="I21">
            <v>11.067170143127441</v>
          </cell>
          <cell r="J21">
            <v>27.499998092651367</v>
          </cell>
          <cell r="K21">
            <v>11.351238965988159</v>
          </cell>
        </row>
        <row r="22">
          <cell r="B22" t="str">
            <v>FRA</v>
          </cell>
          <cell r="C22"/>
          <cell r="D22">
            <v>5.4516000747680664</v>
          </cell>
          <cell r="E22">
            <v>8.2600622177124023</v>
          </cell>
          <cell r="F22">
            <v>82.476676940917969</v>
          </cell>
          <cell r="G22" t="e">
            <v>#N/A</v>
          </cell>
          <cell r="H22" t="e">
            <v>#N/A</v>
          </cell>
          <cell r="I22">
            <v>14.99509334564209</v>
          </cell>
          <cell r="J22">
            <v>27.599998474121094</v>
          </cell>
          <cell r="K22" t="e">
            <v>#N/A</v>
          </cell>
        </row>
        <row r="23">
          <cell r="B23" t="str">
            <v>IRL</v>
          </cell>
          <cell r="C23"/>
          <cell r="D23">
            <v>3.5068600177764893</v>
          </cell>
          <cell r="E23">
            <v>5.1197037696838379</v>
          </cell>
          <cell r="F23">
            <v>81.840919494628906</v>
          </cell>
          <cell r="G23" t="e">
            <v>#N/A</v>
          </cell>
          <cell r="H23" t="e">
            <v>#N/A</v>
          </cell>
          <cell r="I23">
            <v>5.1083865165710449</v>
          </cell>
          <cell r="J23">
            <v>27.600002288818359</v>
          </cell>
          <cell r="K23" t="e">
            <v>#N/A</v>
          </cell>
        </row>
        <row r="24">
          <cell r="B24" t="str">
            <v>DZA</v>
          </cell>
          <cell r="C24"/>
          <cell r="D24">
            <v>4.3370199203491211</v>
          </cell>
          <cell r="E24">
            <v>4.1003265380859375</v>
          </cell>
          <cell r="F24">
            <v>77.134147644042969</v>
          </cell>
          <cell r="G24" t="e">
            <v>#N/A</v>
          </cell>
          <cell r="H24" t="e">
            <v>#N/A</v>
          </cell>
          <cell r="I24">
            <v>7.4018445014953613</v>
          </cell>
          <cell r="J24">
            <v>27.615728378295898</v>
          </cell>
          <cell r="K24" t="e">
            <v>#N/A</v>
          </cell>
        </row>
        <row r="25">
          <cell r="B25" t="str">
            <v>KGZ</v>
          </cell>
          <cell r="C25"/>
          <cell r="D25">
            <v>6.0261898040771484</v>
          </cell>
          <cell r="E25">
            <v>2.8569586277008057</v>
          </cell>
          <cell r="F25">
            <v>74.180892944335938</v>
          </cell>
          <cell r="G25" t="e">
            <v>#N/A</v>
          </cell>
          <cell r="H25">
            <v>2.5970792770385742</v>
          </cell>
          <cell r="I25">
            <v>7.9227266311645508</v>
          </cell>
          <cell r="J25">
            <v>27.690330505371094</v>
          </cell>
          <cell r="K25">
            <v>11.480227708816528</v>
          </cell>
        </row>
        <row r="26">
          <cell r="B26" t="str">
            <v>NLD</v>
          </cell>
          <cell r="C26"/>
          <cell r="D26">
            <v>5.1750998497009277</v>
          </cell>
          <cell r="E26">
            <v>6.4751372337341309</v>
          </cell>
          <cell r="F26">
            <v>81.793411254882813</v>
          </cell>
          <cell r="G26" t="e">
            <v>#N/A</v>
          </cell>
          <cell r="H26" t="e">
            <v>#N/A</v>
          </cell>
          <cell r="I26">
            <v>6.9972400665283203</v>
          </cell>
          <cell r="J26">
            <v>27.900001525878906</v>
          </cell>
          <cell r="K26" t="e">
            <v>#N/A</v>
          </cell>
        </row>
        <row r="27">
          <cell r="B27" t="str">
            <v>SWE</v>
          </cell>
          <cell r="C27"/>
          <cell r="D27">
            <v>7.5688300132751465</v>
          </cell>
          <cell r="E27">
            <v>9.2737703323364258</v>
          </cell>
          <cell r="F27">
            <v>82.40386962890625</v>
          </cell>
          <cell r="G27" t="e">
            <v>#N/A</v>
          </cell>
          <cell r="H27" t="e">
            <v>#N/A</v>
          </cell>
          <cell r="I27">
            <v>7.6352128982543945</v>
          </cell>
          <cell r="J27">
            <v>27.900005340576172</v>
          </cell>
          <cell r="K27" t="e">
            <v>#N/A</v>
          </cell>
        </row>
        <row r="28">
          <cell r="B28" t="str">
            <v>MLT</v>
          </cell>
          <cell r="C28"/>
          <cell r="D28">
            <v>4.8243799209594727</v>
          </cell>
          <cell r="E28">
            <v>5.6904973983764648</v>
          </cell>
          <cell r="F28">
            <v>81.894432067871094</v>
          </cell>
          <cell r="G28" t="e">
            <v>#N/A</v>
          </cell>
          <cell r="H28" t="e">
            <v>#N/A</v>
          </cell>
          <cell r="I28">
            <v>7.817054271697998</v>
          </cell>
          <cell r="J28">
            <v>28</v>
          </cell>
          <cell r="K28" t="e">
            <v>#N/A</v>
          </cell>
        </row>
        <row r="29">
          <cell r="B29" t="str">
            <v>AUT</v>
          </cell>
          <cell r="C29"/>
          <cell r="D29">
            <v>5.3580398559570313</v>
          </cell>
          <cell r="E29">
            <v>7.546473503112793</v>
          </cell>
          <cell r="F29">
            <v>81.645187377929688</v>
          </cell>
          <cell r="G29" t="e">
            <v>#N/A</v>
          </cell>
          <cell r="H29" t="e">
            <v>#N/A</v>
          </cell>
          <cell r="I29">
            <v>13.867731094360352</v>
          </cell>
          <cell r="J29">
            <v>28.399997711181641</v>
          </cell>
          <cell r="K29" t="e">
            <v>#N/A</v>
          </cell>
        </row>
        <row r="30">
          <cell r="B30" t="str">
            <v>GRC</v>
          </cell>
          <cell r="C30"/>
          <cell r="D30">
            <v>3.9639599323272705</v>
          </cell>
          <cell r="E30">
            <v>4.0068788528442383</v>
          </cell>
          <cell r="F30">
            <v>81.099479675292969</v>
          </cell>
          <cell r="G30" t="e">
            <v>#N/A</v>
          </cell>
          <cell r="H30" t="e">
            <v>#N/A</v>
          </cell>
          <cell r="I30">
            <v>13.429263114929199</v>
          </cell>
          <cell r="J30">
            <v>28.599998474121094</v>
          </cell>
          <cell r="K30" t="e">
            <v>#N/A</v>
          </cell>
        </row>
        <row r="31">
          <cell r="B31" t="str">
            <v>TLS</v>
          </cell>
          <cell r="C31"/>
          <cell r="D31">
            <v>4.1284399032592773</v>
          </cell>
          <cell r="E31">
            <v>2.8718216419219971</v>
          </cell>
          <cell r="F31">
            <v>69.624580383300781</v>
          </cell>
          <cell r="G31" t="e">
            <v>#N/A</v>
          </cell>
          <cell r="H31">
            <v>5.3136801719665527</v>
          </cell>
          <cell r="I31" t="e">
            <v>#N/A</v>
          </cell>
          <cell r="J31">
            <v>28.652931213378906</v>
          </cell>
          <cell r="K31">
            <v>12.313941717147827</v>
          </cell>
        </row>
        <row r="32">
          <cell r="B32" t="str">
            <v>CYP</v>
          </cell>
          <cell r="C32"/>
          <cell r="D32">
            <v>5.7771902084350586</v>
          </cell>
          <cell r="E32">
            <v>2.8975887298583984</v>
          </cell>
          <cell r="F32">
            <v>83.141036987304688</v>
          </cell>
          <cell r="G32" t="e">
            <v>#N/A</v>
          </cell>
          <cell r="H32" t="e">
            <v>#N/A</v>
          </cell>
          <cell r="I32">
            <v>10.190741539001465</v>
          </cell>
          <cell r="J32">
            <v>29.100000381469727</v>
          </cell>
          <cell r="K32" t="e">
            <v>#N/A</v>
          </cell>
        </row>
        <row r="33">
          <cell r="B33" t="str">
            <v>IRQ</v>
          </cell>
          <cell r="C33"/>
          <cell r="D33" t="e">
            <v>#N/A</v>
          </cell>
          <cell r="E33">
            <v>10.122464179992676</v>
          </cell>
          <cell r="F33">
            <v>72.423171997070313</v>
          </cell>
          <cell r="G33" t="e">
            <v>#N/A</v>
          </cell>
          <cell r="H33">
            <v>2.5632209777832031</v>
          </cell>
          <cell r="I33">
            <v>4.0545005798339844</v>
          </cell>
          <cell r="J33">
            <v>29.541858673095703</v>
          </cell>
          <cell r="K33" t="e">
            <v>#N/A</v>
          </cell>
        </row>
        <row r="34">
          <cell r="B34" t="str">
            <v>TWN</v>
          </cell>
          <cell r="C34"/>
          <cell r="D34" t="e">
            <v>#N/A</v>
          </cell>
          <cell r="E34" t="e">
            <v>#N/A</v>
          </cell>
          <cell r="F34" t="e">
            <v>#N/A</v>
          </cell>
          <cell r="G34" t="e">
            <v>#N/A</v>
          </cell>
          <cell r="H34" t="e">
            <v>#N/A</v>
          </cell>
          <cell r="I34">
            <v>6.7900815010070801</v>
          </cell>
          <cell r="J34">
            <v>30.30000114440918</v>
          </cell>
          <cell r="K34" t="e">
            <v>#N/A</v>
          </cell>
        </row>
        <row r="35">
          <cell r="B35" t="str">
            <v>SRB</v>
          </cell>
          <cell r="C35"/>
          <cell r="D35">
            <v>3.5853900909423828</v>
          </cell>
          <cell r="E35">
            <v>5.1972956657409668</v>
          </cell>
          <cell r="F35">
            <v>75.870033264160156</v>
          </cell>
          <cell r="G35" t="e">
            <v>#N/A</v>
          </cell>
          <cell r="H35">
            <v>1.8464729785919189</v>
          </cell>
          <cell r="I35">
            <v>8.9582128524780273</v>
          </cell>
          <cell r="J35">
            <v>30.35106086730957</v>
          </cell>
          <cell r="K35">
            <v>10.629158735275269</v>
          </cell>
        </row>
        <row r="36">
          <cell r="B36" t="str">
            <v>KOR</v>
          </cell>
          <cell r="C36"/>
          <cell r="D36">
            <v>4.5943698883056641</v>
          </cell>
          <cell r="E36">
            <v>4.4208488464355469</v>
          </cell>
          <cell r="F36">
            <v>83.304702758789063</v>
          </cell>
          <cell r="G36" t="e">
            <v>#N/A</v>
          </cell>
          <cell r="H36" t="e">
            <v>#N/A</v>
          </cell>
          <cell r="I36">
            <v>3.1887474060058594</v>
          </cell>
          <cell r="J36">
            <v>30.599998474121094</v>
          </cell>
          <cell r="K36" t="e">
            <v>#N/A</v>
          </cell>
        </row>
        <row r="37">
          <cell r="B37" t="str">
            <v>PRT</v>
          </cell>
          <cell r="C37"/>
          <cell r="D37">
            <v>5.0156102180480957</v>
          </cell>
          <cell r="E37">
            <v>5.7812461853027344</v>
          </cell>
          <cell r="F37">
            <v>81.574211120605469</v>
          </cell>
          <cell r="G37" t="e">
            <v>#N/A</v>
          </cell>
          <cell r="H37" t="e">
            <v>#N/A</v>
          </cell>
          <cell r="I37">
            <v>13.604451179504395</v>
          </cell>
          <cell r="J37">
            <v>30.599998474121094</v>
          </cell>
          <cell r="K37" t="e">
            <v>#N/A</v>
          </cell>
        </row>
        <row r="38">
          <cell r="B38" t="str">
            <v>CHE</v>
          </cell>
          <cell r="C38"/>
          <cell r="D38">
            <v>5.1301898956298828</v>
          </cell>
          <cell r="E38">
            <v>3.7078440189361572</v>
          </cell>
          <cell r="F38">
            <v>83.446159362792969</v>
          </cell>
          <cell r="G38" t="e">
            <v>#N/A</v>
          </cell>
          <cell r="H38" t="e">
            <v>#N/A</v>
          </cell>
          <cell r="I38">
            <v>7.391822338104248</v>
          </cell>
          <cell r="J38">
            <v>30.699995040893555</v>
          </cell>
          <cell r="K38" t="e">
            <v>#N/A</v>
          </cell>
        </row>
        <row r="39">
          <cell r="B39" t="str">
            <v>LUX</v>
          </cell>
          <cell r="C39"/>
          <cell r="D39">
            <v>3.5695900917053223</v>
          </cell>
          <cell r="E39">
            <v>4.4888224601745605</v>
          </cell>
          <cell r="F39">
            <v>82.4146728515625</v>
          </cell>
          <cell r="G39" t="e">
            <v>#N/A</v>
          </cell>
          <cell r="H39" t="e">
            <v>#N/A</v>
          </cell>
          <cell r="I39">
            <v>8.9821462631225586</v>
          </cell>
          <cell r="J39">
            <v>31.100002288818359</v>
          </cell>
          <cell r="K39" t="e">
            <v>#N/A</v>
          </cell>
        </row>
        <row r="40">
          <cell r="B40" t="str">
            <v>DEU</v>
          </cell>
          <cell r="C40"/>
          <cell r="D40">
            <v>4.9051198959350586</v>
          </cell>
          <cell r="E40">
            <v>8.8792486190795898</v>
          </cell>
          <cell r="F40">
            <v>81.722518920898438</v>
          </cell>
          <cell r="G40" t="e">
            <v>#N/A</v>
          </cell>
          <cell r="H40" t="e">
            <v>#N/A</v>
          </cell>
          <cell r="I40">
            <v>10.315370559692383</v>
          </cell>
          <cell r="J40">
            <v>31.200000762939453</v>
          </cell>
          <cell r="K40" t="e">
            <v>#N/A</v>
          </cell>
        </row>
        <row r="41">
          <cell r="B41" t="str">
            <v>MDV</v>
          </cell>
          <cell r="C41"/>
          <cell r="D41">
            <v>4.0672798156738281</v>
          </cell>
          <cell r="E41">
            <v>7.0565347671508789</v>
          </cell>
          <cell r="F41">
            <v>79.594268798828125</v>
          </cell>
          <cell r="G41" t="e">
            <v>#N/A</v>
          </cell>
          <cell r="H41">
            <v>1.0722308158874512</v>
          </cell>
          <cell r="I41">
            <v>0.78947746753692627</v>
          </cell>
          <cell r="J41">
            <v>31.285650253295898</v>
          </cell>
          <cell r="K41">
            <v>12.196045398712158</v>
          </cell>
        </row>
        <row r="42">
          <cell r="B42" t="str">
            <v>CAN</v>
          </cell>
          <cell r="C42"/>
          <cell r="D42">
            <v>5.274439811706543</v>
          </cell>
          <cell r="E42">
            <v>8.2333812713623047</v>
          </cell>
          <cell r="F42">
            <v>82.238273620605469</v>
          </cell>
          <cell r="G42" t="e">
            <v>#N/A</v>
          </cell>
          <cell r="H42" t="e">
            <v>#N/A</v>
          </cell>
          <cell r="I42">
            <v>5.325800895690918</v>
          </cell>
          <cell r="J42">
            <v>31.299999237060547</v>
          </cell>
          <cell r="K42" t="e">
            <v>#N/A</v>
          </cell>
        </row>
        <row r="43">
          <cell r="B43" t="str">
            <v>RUS</v>
          </cell>
          <cell r="C43"/>
          <cell r="D43">
            <v>4.6899099349975586</v>
          </cell>
          <cell r="E43">
            <v>3.2841129302978516</v>
          </cell>
          <cell r="F43">
            <v>73.232460021972656</v>
          </cell>
          <cell r="G43" t="e">
            <v>#N/A</v>
          </cell>
          <cell r="H43">
            <v>10.156679153442383</v>
          </cell>
          <cell r="I43">
            <v>8.6870756149291992</v>
          </cell>
          <cell r="J43">
            <v>31.799999237060547</v>
          </cell>
          <cell r="K43">
            <v>18.130702018737793</v>
          </cell>
        </row>
        <row r="44">
          <cell r="B44" t="str">
            <v>MNE</v>
          </cell>
          <cell r="C44"/>
          <cell r="D44" t="e">
            <v>#N/A</v>
          </cell>
          <cell r="E44">
            <v>3.6673810482025146</v>
          </cell>
          <cell r="F44">
            <v>75.876663208007813</v>
          </cell>
          <cell r="G44" t="e">
            <v>#N/A</v>
          </cell>
          <cell r="H44">
            <v>0.59930592775344849</v>
          </cell>
          <cell r="I44">
            <v>18.658464431762695</v>
          </cell>
          <cell r="J44">
            <v>32.126518249511719</v>
          </cell>
          <cell r="K44" t="e">
            <v>#N/A</v>
          </cell>
        </row>
        <row r="45">
          <cell r="B45" t="str">
            <v>BGD</v>
          </cell>
          <cell r="C45"/>
          <cell r="D45">
            <v>1.3263200521469116</v>
          </cell>
          <cell r="E45">
            <v>0.42427343130111694</v>
          </cell>
          <cell r="F45">
            <v>74.254707336425781</v>
          </cell>
          <cell r="G45" t="e">
            <v>#N/A</v>
          </cell>
          <cell r="H45">
            <v>0.99240827560424805</v>
          </cell>
          <cell r="I45">
            <v>0.66379362344741821</v>
          </cell>
          <cell r="J45">
            <v>32.385269165039063</v>
          </cell>
          <cell r="K45">
            <v>2.7430017590522766</v>
          </cell>
        </row>
        <row r="46">
          <cell r="B46" t="str">
            <v>AUS</v>
          </cell>
          <cell r="C46"/>
          <cell r="D46">
            <v>5.1242499351501465</v>
          </cell>
          <cell r="E46">
            <v>6.4124374389648438</v>
          </cell>
          <cell r="F46">
            <v>83.040641784667969</v>
          </cell>
          <cell r="G46" t="e">
            <v>#N/A</v>
          </cell>
          <cell r="H46" t="e">
            <v>#N/A</v>
          </cell>
          <cell r="I46">
            <v>5.4974503517150879</v>
          </cell>
          <cell r="J46">
            <v>32.5</v>
          </cell>
          <cell r="K46" t="e">
            <v>#N/A</v>
          </cell>
        </row>
        <row r="47">
          <cell r="B47" t="str">
            <v>ESP</v>
          </cell>
          <cell r="C47"/>
          <cell r="D47">
            <v>4.2077398300170898</v>
          </cell>
          <cell r="E47">
            <v>6.3203930854797363</v>
          </cell>
          <cell r="F47">
            <v>83.21875</v>
          </cell>
          <cell r="G47" t="e">
            <v>#N/A</v>
          </cell>
          <cell r="H47" t="e">
            <v>#N/A</v>
          </cell>
          <cell r="I47">
            <v>12.28713321685791</v>
          </cell>
          <cell r="J47">
            <v>32.599998474121094</v>
          </cell>
          <cell r="K47" t="e">
            <v>#N/A</v>
          </cell>
        </row>
        <row r="48">
          <cell r="B48" t="str">
            <v>MRT</v>
          </cell>
          <cell r="C48"/>
          <cell r="D48">
            <v>1.8954600095748901</v>
          </cell>
          <cell r="E48">
            <v>1.7083886861801147</v>
          </cell>
          <cell r="F48">
            <v>68.379989624023438</v>
          </cell>
          <cell r="G48" t="e">
            <v>#N/A</v>
          </cell>
          <cell r="H48">
            <v>7.9754443168640137</v>
          </cell>
          <cell r="I48">
            <v>9.8855800926685333E-2</v>
          </cell>
          <cell r="J48">
            <v>32.619350433349609</v>
          </cell>
          <cell r="K48">
            <v>11.579293012619019</v>
          </cell>
        </row>
        <row r="49">
          <cell r="B49" t="str">
            <v>ITA</v>
          </cell>
          <cell r="C49"/>
          <cell r="D49">
            <v>4.0449399948120117</v>
          </cell>
          <cell r="E49">
            <v>6.4043731689453125</v>
          </cell>
          <cell r="F49">
            <v>82.974136352539063</v>
          </cell>
          <cell r="G49" t="e">
            <v>#N/A</v>
          </cell>
          <cell r="H49" t="e">
            <v>#N/A</v>
          </cell>
          <cell r="I49">
            <v>15.639997482299805</v>
          </cell>
          <cell r="J49">
            <v>32.700000762939453</v>
          </cell>
          <cell r="K49" t="e">
            <v>#N/A</v>
          </cell>
        </row>
        <row r="50">
          <cell r="B50" t="str">
            <v>MNG</v>
          </cell>
          <cell r="C50"/>
          <cell r="D50">
            <v>4.085780143737793</v>
          </cell>
          <cell r="E50">
            <v>2.5215744972229004</v>
          </cell>
          <cell r="F50">
            <v>68.097679138183594</v>
          </cell>
          <cell r="G50" t="e">
            <v>#N/A</v>
          </cell>
          <cell r="H50">
            <v>2.5238890647888184</v>
          </cell>
          <cell r="I50">
            <v>9.4132566452026367</v>
          </cell>
          <cell r="J50">
            <v>32.740989685058594</v>
          </cell>
          <cell r="K50">
            <v>9.1312437057495117</v>
          </cell>
        </row>
        <row r="51">
          <cell r="B51" t="str">
            <v>TUN</v>
          </cell>
          <cell r="C51"/>
          <cell r="D51">
            <v>6.5992097854614258</v>
          </cell>
          <cell r="E51">
            <v>4.3645896911621094</v>
          </cell>
          <cell r="F51">
            <v>77.037452697753906</v>
          </cell>
          <cell r="G51" t="e">
            <v>#N/A</v>
          </cell>
          <cell r="H51">
            <v>0.75535190105438232</v>
          </cell>
          <cell r="I51">
            <v>8.2102746963500977</v>
          </cell>
          <cell r="J51">
            <v>32.815879821777344</v>
          </cell>
          <cell r="K51">
            <v>11.719151377677917</v>
          </cell>
        </row>
        <row r="52">
          <cell r="B52" t="str">
            <v>NPL</v>
          </cell>
          <cell r="C52"/>
          <cell r="D52">
            <v>5.1636500358581543</v>
          </cell>
          <cell r="E52">
            <v>1.5756058692932129</v>
          </cell>
          <cell r="F52">
            <v>70.883773803710938</v>
          </cell>
          <cell r="G52" t="e">
            <v>#N/A</v>
          </cell>
          <cell r="H52">
            <v>2.0573627948760986</v>
          </cell>
          <cell r="I52">
            <v>1.7862039804458618</v>
          </cell>
          <cell r="J52">
            <v>32.840587615966797</v>
          </cell>
          <cell r="K52">
            <v>8.7966187000274658</v>
          </cell>
        </row>
        <row r="53">
          <cell r="B53" t="str">
            <v>EST</v>
          </cell>
          <cell r="C53"/>
          <cell r="D53">
            <v>4.9733800888061523</v>
          </cell>
          <cell r="E53">
            <v>4.9205517768859863</v>
          </cell>
          <cell r="F53">
            <v>78.878128051757813</v>
          </cell>
          <cell r="G53" t="e">
            <v>#N/A</v>
          </cell>
          <cell r="H53">
            <v>3.1124024391174316</v>
          </cell>
          <cell r="I53">
            <v>7.7542581558227539</v>
          </cell>
          <cell r="J53">
            <v>32.900001525878906</v>
          </cell>
          <cell r="K53">
            <v>13.00633430480957</v>
          </cell>
        </row>
        <row r="54">
          <cell r="B54" t="str">
            <v>BIH</v>
          </cell>
          <cell r="C54"/>
          <cell r="D54" t="e">
            <v>#N/A</v>
          </cell>
          <cell r="E54">
            <v>6.4887418746948242</v>
          </cell>
          <cell r="F54">
            <v>76.750068664550781</v>
          </cell>
          <cell r="G54" t="e">
            <v>#N/A</v>
          </cell>
          <cell r="H54">
            <v>2.790839672088623</v>
          </cell>
          <cell r="I54">
            <v>11.5</v>
          </cell>
          <cell r="J54">
            <v>33.030189514160156</v>
          </cell>
          <cell r="K54" t="e">
            <v>#N/A</v>
          </cell>
        </row>
        <row r="55">
          <cell r="B55" t="str">
            <v>MLI</v>
          </cell>
          <cell r="C55"/>
          <cell r="D55">
            <v>3.7868399620056152</v>
          </cell>
          <cell r="E55">
            <v>1.1857421398162842</v>
          </cell>
          <cell r="F55">
            <v>62.798130035400391</v>
          </cell>
          <cell r="G55" t="e">
            <v>#N/A</v>
          </cell>
          <cell r="H55">
            <v>0.59722131490707397</v>
          </cell>
          <cell r="I55">
            <v>1.4246057271957397</v>
          </cell>
          <cell r="J55">
            <v>33.037960052490234</v>
          </cell>
          <cell r="K55">
            <v>5.5698034167289734</v>
          </cell>
        </row>
        <row r="56">
          <cell r="B56" t="str">
            <v>ALB</v>
          </cell>
          <cell r="C56"/>
          <cell r="D56">
            <v>2.4686601161956787</v>
          </cell>
          <cell r="E56">
            <v>2.936373233795166</v>
          </cell>
          <cell r="F56">
            <v>78.00018310546875</v>
          </cell>
          <cell r="G56" t="e">
            <v>#N/A</v>
          </cell>
          <cell r="H56">
            <v>1.4802180528640747</v>
          </cell>
          <cell r="I56">
            <v>6.8145861625671387</v>
          </cell>
          <cell r="J56">
            <v>33.171089172363281</v>
          </cell>
          <cell r="K56">
            <v>6.8852514028549194</v>
          </cell>
        </row>
        <row r="57">
          <cell r="B57" t="str">
            <v>PAK</v>
          </cell>
          <cell r="C57"/>
          <cell r="D57">
            <v>2.8995199203491211</v>
          </cell>
          <cell r="E57">
            <v>1.2546744346618652</v>
          </cell>
          <cell r="F57">
            <v>65.608268737792969</v>
          </cell>
          <cell r="G57" t="e">
            <v>#N/A</v>
          </cell>
          <cell r="H57">
            <v>0.6436191201210022</v>
          </cell>
          <cell r="I57">
            <v>1.7966455221176147</v>
          </cell>
          <cell r="J57">
            <v>33.450218200683594</v>
          </cell>
          <cell r="K57">
            <v>4.7978134751319885</v>
          </cell>
        </row>
        <row r="58">
          <cell r="B58" t="str">
            <v>JOR</v>
          </cell>
          <cell r="C58"/>
          <cell r="D58">
            <v>3.0725300312042236</v>
          </cell>
          <cell r="E58">
            <v>5.1931018829345703</v>
          </cell>
          <cell r="F58">
            <v>77.871971130371094</v>
          </cell>
          <cell r="G58" t="e">
            <v>#N/A</v>
          </cell>
          <cell r="H58">
            <v>1.0910055637359619</v>
          </cell>
          <cell r="I58">
            <v>5.161658763885498</v>
          </cell>
          <cell r="J58">
            <v>33.655731201171875</v>
          </cell>
          <cell r="K58">
            <v>9.3566374778747559</v>
          </cell>
        </row>
        <row r="59">
          <cell r="B59" t="str">
            <v>MKD</v>
          </cell>
          <cell r="C59"/>
          <cell r="D59" t="e">
            <v>#N/A</v>
          </cell>
          <cell r="E59">
            <v>3.9918935298919678</v>
          </cell>
          <cell r="F59">
            <v>74.818603515625</v>
          </cell>
          <cell r="G59" t="e">
            <v>#N/A</v>
          </cell>
          <cell r="H59" t="e">
            <v>#N/A</v>
          </cell>
          <cell r="I59">
            <v>7.0951638221740723</v>
          </cell>
          <cell r="J59">
            <v>33.700199127197266</v>
          </cell>
          <cell r="K59" t="e">
            <v>#N/A</v>
          </cell>
        </row>
        <row r="60">
          <cell r="B60" t="str">
            <v>GIN</v>
          </cell>
          <cell r="C60"/>
          <cell r="D60">
            <v>2.5725100040435791</v>
          </cell>
          <cell r="E60">
            <v>0.65997070074081421</v>
          </cell>
          <cell r="F60">
            <v>61.005870819091797</v>
          </cell>
          <cell r="G60" t="e">
            <v>#N/A</v>
          </cell>
          <cell r="H60">
            <v>1.1706284284591675</v>
          </cell>
          <cell r="I60">
            <v>8.9066155254840851E-2</v>
          </cell>
          <cell r="J60">
            <v>33.729698181152344</v>
          </cell>
          <cell r="K60">
            <v>4.4031091332435608</v>
          </cell>
        </row>
        <row r="61">
          <cell r="B61" t="str">
            <v>JPN</v>
          </cell>
          <cell r="C61"/>
          <cell r="D61">
            <v>3.1821799278259277</v>
          </cell>
          <cell r="E61">
            <v>9.2106161117553711</v>
          </cell>
          <cell r="F61">
            <v>84.261383056640625</v>
          </cell>
          <cell r="G61" t="e">
            <v>#N/A</v>
          </cell>
          <cell r="H61" t="e">
            <v>#N/A</v>
          </cell>
          <cell r="I61">
            <v>9.096832275390625</v>
          </cell>
          <cell r="J61">
            <v>33.899997711181641</v>
          </cell>
          <cell r="K61" t="e">
            <v>#N/A</v>
          </cell>
        </row>
        <row r="62">
          <cell r="B62" t="str">
            <v>TJK</v>
          </cell>
          <cell r="C62"/>
          <cell r="D62">
            <v>5.2313899993896484</v>
          </cell>
          <cell r="E62">
            <v>2.0431809425354004</v>
          </cell>
          <cell r="F62">
            <v>69.501266479492188</v>
          </cell>
          <cell r="G62" t="e">
            <v>#N/A</v>
          </cell>
          <cell r="H62">
            <v>0.76792615652084351</v>
          </cell>
          <cell r="I62">
            <v>0.8843730092048645</v>
          </cell>
          <cell r="J62">
            <v>33.995719909667969</v>
          </cell>
          <cell r="K62">
            <v>8.0424970984458923</v>
          </cell>
        </row>
        <row r="63">
          <cell r="B63" t="str">
            <v>SDN</v>
          </cell>
          <cell r="C63"/>
          <cell r="D63">
            <v>2.2186799049377441</v>
          </cell>
          <cell r="E63">
            <v>1.0552496910095215</v>
          </cell>
          <cell r="F63">
            <v>69.147270202636719</v>
          </cell>
          <cell r="G63" t="e">
            <v>#N/A</v>
          </cell>
          <cell r="H63">
            <v>1.1931604146957397</v>
          </cell>
          <cell r="I63">
            <v>0.34879103302955627</v>
          </cell>
          <cell r="J63">
            <v>34.243198394775391</v>
          </cell>
          <cell r="K63">
            <v>4.4670900106430054</v>
          </cell>
        </row>
        <row r="64">
          <cell r="B64" t="str">
            <v>NER</v>
          </cell>
          <cell r="C64"/>
          <cell r="D64">
            <v>4.9197998046875</v>
          </cell>
          <cell r="E64">
            <v>2.6550467014312744</v>
          </cell>
          <cell r="F64">
            <v>63.287609100341797</v>
          </cell>
          <cell r="G64" t="e">
            <v>#N/A</v>
          </cell>
          <cell r="H64">
            <v>0.42147237062454224</v>
          </cell>
          <cell r="I64">
            <v>0.8232651948928833</v>
          </cell>
          <cell r="J64">
            <v>34.276580810546875</v>
          </cell>
          <cell r="K64">
            <v>7.9963188767433167</v>
          </cell>
        </row>
        <row r="65">
          <cell r="B65" t="str">
            <v>ARM</v>
          </cell>
          <cell r="C65"/>
          <cell r="D65">
            <v>2.7075901031494141</v>
          </cell>
          <cell r="E65">
            <v>1.2487812042236328</v>
          </cell>
          <cell r="F65">
            <v>76.025192260742188</v>
          </cell>
          <cell r="G65" t="e">
            <v>#N/A</v>
          </cell>
          <cell r="H65">
            <v>1.5276304483413696</v>
          </cell>
          <cell r="I65">
            <v>4.1954030990600586</v>
          </cell>
          <cell r="J65">
            <v>34.433498382568359</v>
          </cell>
          <cell r="K65">
            <v>5.4840017557144165</v>
          </cell>
        </row>
        <row r="66">
          <cell r="B66" t="str">
            <v>ROM</v>
          </cell>
          <cell r="C66"/>
          <cell r="D66">
            <v>3.0953900814056396</v>
          </cell>
          <cell r="E66">
            <v>5.0421152114868164</v>
          </cell>
          <cell r="F66" t="e">
            <v>#N/A</v>
          </cell>
          <cell r="G66" t="e">
            <v>#N/A</v>
          </cell>
          <cell r="H66">
            <v>1.1642028093338013</v>
          </cell>
          <cell r="I66">
            <v>7.2833418846130371</v>
          </cell>
          <cell r="J66">
            <v>34.799999237060547</v>
          </cell>
          <cell r="K66">
            <v>9.3017081022262573</v>
          </cell>
        </row>
        <row r="67">
          <cell r="B67" t="str">
            <v>ISR</v>
          </cell>
          <cell r="C67"/>
          <cell r="D67">
            <v>6.0926198959350586</v>
          </cell>
          <cell r="E67">
            <v>4.8638315200805664</v>
          </cell>
          <cell r="F67">
            <v>82.621513366699219</v>
          </cell>
          <cell r="G67" t="e">
            <v>#N/A</v>
          </cell>
          <cell r="H67" t="e">
            <v>#N/A</v>
          </cell>
          <cell r="I67">
            <v>3.7014534473419189</v>
          </cell>
          <cell r="J67">
            <v>34.900001525878906</v>
          </cell>
          <cell r="K67" t="e">
            <v>#N/A</v>
          </cell>
        </row>
        <row r="68">
          <cell r="B68" t="str">
            <v>NZL</v>
          </cell>
          <cell r="C68"/>
          <cell r="D68">
            <v>6.2836699485778809</v>
          </cell>
          <cell r="E68">
            <v>6.8922028541564941</v>
          </cell>
          <cell r="F68">
            <v>81.962677001953125</v>
          </cell>
          <cell r="G68" t="e">
            <v>#N/A</v>
          </cell>
          <cell r="H68" t="e">
            <v>#N/A</v>
          </cell>
          <cell r="I68">
            <v>5.7093639373779297</v>
          </cell>
          <cell r="J68">
            <v>34.900001525878906</v>
          </cell>
          <cell r="K68" t="e">
            <v>#N/A</v>
          </cell>
        </row>
        <row r="69">
          <cell r="B69" t="str">
            <v>ETH</v>
          </cell>
          <cell r="C69"/>
          <cell r="D69">
            <v>4.737919807434082</v>
          </cell>
          <cell r="E69">
            <v>0.80457133054733276</v>
          </cell>
          <cell r="F69">
            <v>68.69940185546875</v>
          </cell>
          <cell r="G69" t="e">
            <v>#N/A</v>
          </cell>
          <cell r="H69">
            <v>1.0229887962341309</v>
          </cell>
          <cell r="I69">
            <v>0.31276500225067139</v>
          </cell>
          <cell r="J69">
            <v>34.993122100830078</v>
          </cell>
          <cell r="K69">
            <v>6.5654799342155457</v>
          </cell>
        </row>
        <row r="70">
          <cell r="B70" t="str">
            <v>NGA</v>
          </cell>
          <cell r="C70"/>
          <cell r="D70" t="e">
            <v>#N/A</v>
          </cell>
          <cell r="E70">
            <v>0.60833066701889038</v>
          </cell>
          <cell r="F70">
            <v>62.618679046630859</v>
          </cell>
          <cell r="G70" t="e">
            <v>#N/A</v>
          </cell>
          <cell r="H70">
            <v>0.27969720959663391</v>
          </cell>
          <cell r="I70">
            <v>0.37063446640968323</v>
          </cell>
          <cell r="J70">
            <v>35.127742767333984</v>
          </cell>
          <cell r="K70" t="e">
            <v>#N/A</v>
          </cell>
        </row>
        <row r="71">
          <cell r="B71" t="str">
            <v>LBR</v>
          </cell>
          <cell r="C71"/>
          <cell r="D71">
            <v>2.5841200351715088</v>
          </cell>
          <cell r="E71">
            <v>1.7121793031692505</v>
          </cell>
          <cell r="F71">
            <v>64.078720092773438</v>
          </cell>
          <cell r="G71" t="e">
            <v>#N/A</v>
          </cell>
          <cell r="H71">
            <v>1.6983369588851929</v>
          </cell>
          <cell r="I71">
            <v>0.19765698909759521</v>
          </cell>
          <cell r="J71">
            <v>35.265460968017578</v>
          </cell>
          <cell r="K71">
            <v>5.9946362972259521</v>
          </cell>
        </row>
        <row r="72">
          <cell r="B72" t="str">
            <v>BFA</v>
          </cell>
          <cell r="C72"/>
          <cell r="D72">
            <v>6.0360898971557617</v>
          </cell>
          <cell r="E72">
            <v>2.7496747970581055</v>
          </cell>
          <cell r="F72">
            <v>62.703498840332031</v>
          </cell>
          <cell r="G72" t="e">
            <v>#N/A</v>
          </cell>
          <cell r="H72">
            <v>1.849442720413208</v>
          </cell>
          <cell r="I72">
            <v>0.66085201501846313</v>
          </cell>
          <cell r="J72">
            <v>35.301227569580078</v>
          </cell>
          <cell r="K72">
            <v>10.635207414627075</v>
          </cell>
        </row>
        <row r="73">
          <cell r="B73" t="str">
            <v>SLE</v>
          </cell>
          <cell r="C73"/>
          <cell r="D73">
            <v>7.7022800445556641</v>
          </cell>
          <cell r="E73">
            <v>1.5617110729217529</v>
          </cell>
          <cell r="F73">
            <v>60.770500183105469</v>
          </cell>
          <cell r="G73" t="e">
            <v>#N/A</v>
          </cell>
          <cell r="H73">
            <v>0.89910656213760376</v>
          </cell>
          <cell r="I73">
            <v>0.28164899349212646</v>
          </cell>
          <cell r="J73">
            <v>35.690177917480469</v>
          </cell>
          <cell r="K73">
            <v>10.163097679615021</v>
          </cell>
        </row>
        <row r="74">
          <cell r="B74" t="str">
            <v>GBR</v>
          </cell>
          <cell r="C74"/>
          <cell r="D74">
            <v>5.4420900344848633</v>
          </cell>
          <cell r="E74">
            <v>7.8579835891723633</v>
          </cell>
          <cell r="F74">
            <v>81.403526306152344</v>
          </cell>
          <cell r="G74" t="e">
            <v>#N/A</v>
          </cell>
          <cell r="H74" t="e">
            <v>#N/A</v>
          </cell>
          <cell r="I74">
            <v>7.6666078567504883</v>
          </cell>
          <cell r="J74">
            <v>35.700000762939453</v>
          </cell>
          <cell r="K74" t="e">
            <v>#N/A</v>
          </cell>
        </row>
        <row r="75">
          <cell r="B75" t="str">
            <v>IND</v>
          </cell>
          <cell r="C75"/>
          <cell r="D75">
            <v>3.8446700572967529</v>
          </cell>
          <cell r="E75">
            <v>1.0210638046264648</v>
          </cell>
          <cell r="F75">
            <v>70.787559509277344</v>
          </cell>
          <cell r="G75" t="e">
            <v>#N/A</v>
          </cell>
          <cell r="H75">
            <v>1.4961698055267334</v>
          </cell>
          <cell r="I75">
            <v>2.5772111415863037</v>
          </cell>
          <cell r="J75">
            <v>35.712577819824219</v>
          </cell>
          <cell r="K75">
            <v>6.3619036674499512</v>
          </cell>
        </row>
        <row r="76">
          <cell r="B76" t="str">
            <v>VNM</v>
          </cell>
          <cell r="C76"/>
          <cell r="D76">
            <v>4.1727700233459473</v>
          </cell>
          <cell r="E76">
            <v>2.8880438804626465</v>
          </cell>
          <cell r="F76">
            <v>73.741256713867188</v>
          </cell>
          <cell r="G76" t="e">
            <v>#N/A</v>
          </cell>
          <cell r="H76">
            <v>1.9224755764007568</v>
          </cell>
          <cell r="I76">
            <v>3.7229807376861572</v>
          </cell>
          <cell r="J76">
            <v>35.715549468994141</v>
          </cell>
          <cell r="K76">
            <v>8.9832894802093506</v>
          </cell>
        </row>
        <row r="77">
          <cell r="B77" t="str">
            <v>SLV</v>
          </cell>
          <cell r="C77"/>
          <cell r="D77">
            <v>3.6007499694824219</v>
          </cell>
          <cell r="E77">
            <v>4.7863621711730957</v>
          </cell>
          <cell r="F77">
            <v>75.032997131347656</v>
          </cell>
          <cell r="G77" t="e">
            <v>#N/A</v>
          </cell>
          <cell r="H77">
            <v>0.98705625534057617</v>
          </cell>
          <cell r="I77">
            <v>4</v>
          </cell>
          <cell r="J77">
            <v>35.847999572753906</v>
          </cell>
          <cell r="K77">
            <v>9.3741683959960938</v>
          </cell>
        </row>
        <row r="78">
          <cell r="B78" t="str">
            <v>GMB</v>
          </cell>
          <cell r="C78"/>
          <cell r="D78">
            <v>2.4327499866485596</v>
          </cell>
          <cell r="E78">
            <v>0.98635375499725342</v>
          </cell>
          <cell r="F78">
            <v>65.471199035644531</v>
          </cell>
          <cell r="G78" t="e">
            <v>#N/A</v>
          </cell>
          <cell r="H78" t="e">
            <v>#N/A</v>
          </cell>
          <cell r="I78">
            <v>0.32684671878814697</v>
          </cell>
          <cell r="J78">
            <v>35.918827056884766</v>
          </cell>
          <cell r="K78" t="e">
            <v>#N/A</v>
          </cell>
        </row>
        <row r="79">
          <cell r="B79" t="str">
            <v>LVA</v>
          </cell>
          <cell r="C79"/>
          <cell r="D79">
            <v>4.3971199989318848</v>
          </cell>
          <cell r="E79">
            <v>3.6959593296051025</v>
          </cell>
          <cell r="F79">
            <v>75.37603759765625</v>
          </cell>
          <cell r="G79" t="e">
            <v>#N/A</v>
          </cell>
          <cell r="H79">
            <v>1.0308655500411987</v>
          </cell>
          <cell r="I79">
            <v>6.7976970672607422</v>
          </cell>
          <cell r="J79">
            <v>36.271930694580078</v>
          </cell>
          <cell r="K79">
            <v>9.123944878578186</v>
          </cell>
        </row>
        <row r="80">
          <cell r="B80" t="str">
            <v>LAO</v>
          </cell>
          <cell r="C80"/>
          <cell r="D80">
            <v>2.937809944152832</v>
          </cell>
          <cell r="E80">
            <v>0.9305306077003479</v>
          </cell>
          <cell r="F80">
            <v>68.513313293457031</v>
          </cell>
          <cell r="G80" t="e">
            <v>#N/A</v>
          </cell>
          <cell r="H80">
            <v>3.8857400417327881E-2</v>
          </cell>
          <cell r="I80">
            <v>0.61559796333312988</v>
          </cell>
          <cell r="J80">
            <v>36.386280059814453</v>
          </cell>
          <cell r="K80">
            <v>3.9071979522705078</v>
          </cell>
        </row>
        <row r="81">
          <cell r="B81" t="str">
            <v>GEO</v>
          </cell>
          <cell r="C81"/>
          <cell r="D81">
            <v>3.5210599899291992</v>
          </cell>
          <cell r="E81">
            <v>2.9907588958740234</v>
          </cell>
          <cell r="F81">
            <v>73.281196594238281</v>
          </cell>
          <cell r="G81" t="e">
            <v>#N/A</v>
          </cell>
          <cell r="H81">
            <v>6.5922937393188477</v>
          </cell>
          <cell r="I81">
            <v>4.2404742240905762</v>
          </cell>
          <cell r="J81">
            <v>36.411361694335938</v>
          </cell>
          <cell r="K81">
            <v>13.10411262512207</v>
          </cell>
        </row>
        <row r="82">
          <cell r="B82" t="str">
            <v>THA</v>
          </cell>
          <cell r="C82"/>
          <cell r="D82">
            <v>4.1240200996398926</v>
          </cell>
          <cell r="E82">
            <v>3.1067323684692383</v>
          </cell>
          <cell r="F82">
            <v>77.698799133300781</v>
          </cell>
          <cell r="G82" t="e">
            <v>#N/A</v>
          </cell>
          <cell r="H82">
            <v>0.46618083119392395</v>
          </cell>
          <cell r="I82">
            <v>6.2809586524963379</v>
          </cell>
          <cell r="J82">
            <v>36.41217041015625</v>
          </cell>
          <cell r="K82">
            <v>7.6969332993030548</v>
          </cell>
        </row>
        <row r="83">
          <cell r="B83" t="str">
            <v>LTU</v>
          </cell>
          <cell r="C83"/>
          <cell r="D83">
            <v>3.8128299713134766</v>
          </cell>
          <cell r="E83">
            <v>4.3258891105651855</v>
          </cell>
          <cell r="F83">
            <v>75.993827819824219</v>
          </cell>
          <cell r="G83" t="e">
            <v>#N/A</v>
          </cell>
          <cell r="H83">
            <v>0.4303562343120575</v>
          </cell>
          <cell r="I83">
            <v>7.0007705688476563</v>
          </cell>
          <cell r="J83">
            <v>36.589698791503906</v>
          </cell>
          <cell r="K83">
            <v>8.5690753161907196</v>
          </cell>
        </row>
        <row r="84">
          <cell r="B84" t="str">
            <v>FJI</v>
          </cell>
          <cell r="C84"/>
          <cell r="D84">
            <v>3.882889986038208</v>
          </cell>
          <cell r="E84">
            <v>2.5809335708618164</v>
          </cell>
          <cell r="F84">
            <v>68.010353088378906</v>
          </cell>
          <cell r="G84" t="e">
            <v>#N/A</v>
          </cell>
          <cell r="H84">
            <v>0.73375791311264038</v>
          </cell>
          <cell r="I84">
            <v>0.6878354549407959</v>
          </cell>
          <cell r="J84">
            <v>36.696601867675781</v>
          </cell>
          <cell r="K84">
            <v>7.1975814700126648</v>
          </cell>
        </row>
        <row r="85">
          <cell r="B85" t="str">
            <v>YEM</v>
          </cell>
          <cell r="C85"/>
          <cell r="D85">
            <v>5.1514301300048828</v>
          </cell>
          <cell r="E85">
            <v>1.2718709707260132</v>
          </cell>
          <cell r="F85">
            <v>66.6314697265625</v>
          </cell>
          <cell r="G85" t="e">
            <v>#N/A</v>
          </cell>
          <cell r="H85" t="e">
            <v>#N/A</v>
          </cell>
          <cell r="I85">
            <v>1.6054210662841797</v>
          </cell>
          <cell r="J85">
            <v>36.70709228515625</v>
          </cell>
          <cell r="K85" t="e">
            <v>#N/A</v>
          </cell>
        </row>
        <row r="86">
          <cell r="B86" t="str">
            <v>MUS</v>
          </cell>
          <cell r="C86"/>
          <cell r="D86">
            <v>4.7193498611450195</v>
          </cell>
          <cell r="E86">
            <v>2.6905183792114258</v>
          </cell>
          <cell r="F86">
            <v>74.071746826171875</v>
          </cell>
          <cell r="G86" t="e">
            <v>#N/A</v>
          </cell>
          <cell r="H86">
            <v>3.4564414024353027</v>
          </cell>
          <cell r="I86">
            <v>3.9547340869903564</v>
          </cell>
          <cell r="J86">
            <v>36.761207580566406</v>
          </cell>
          <cell r="K86">
            <v>10.866309642791748</v>
          </cell>
        </row>
        <row r="87">
          <cell r="B87" t="str">
            <v>KIR</v>
          </cell>
          <cell r="C87"/>
          <cell r="D87" t="e">
            <v>#N/A</v>
          </cell>
          <cell r="E87">
            <v>11.74583911895752</v>
          </cell>
          <cell r="F87">
            <v>59.419021606445313</v>
          </cell>
          <cell r="G87" t="e">
            <v>#N/A</v>
          </cell>
          <cell r="H87">
            <v>1.2942852973937988</v>
          </cell>
          <cell r="I87" t="e">
            <v>#N/A</v>
          </cell>
          <cell r="J87">
            <v>36.972999572753906</v>
          </cell>
          <cell r="K87" t="e">
            <v>#N/A</v>
          </cell>
        </row>
        <row r="88">
          <cell r="B88" t="str">
            <v>SLB</v>
          </cell>
          <cell r="C88"/>
          <cell r="D88">
            <v>9.8606300354003906</v>
          </cell>
          <cell r="E88">
            <v>3.7188065052032471</v>
          </cell>
          <cell r="F88">
            <v>65.248832702636719</v>
          </cell>
          <cell r="G88" t="e">
            <v>#N/A</v>
          </cell>
          <cell r="H88" t="e">
            <v>#N/A</v>
          </cell>
          <cell r="I88">
            <v>1.3667272329330444</v>
          </cell>
          <cell r="J88">
            <v>37.054927825927734</v>
          </cell>
          <cell r="K88" t="e">
            <v>#N/A</v>
          </cell>
        </row>
        <row r="89">
          <cell r="B89" t="str">
            <v>URY</v>
          </cell>
          <cell r="C89"/>
          <cell r="D89">
            <v>5.0475897789001465</v>
          </cell>
          <cell r="E89">
            <v>6.867497444152832</v>
          </cell>
          <cell r="F89">
            <v>77.099403381347656</v>
          </cell>
          <cell r="G89" t="e">
            <v>#N/A</v>
          </cell>
          <cell r="H89">
            <v>1.1504758596420288</v>
          </cell>
          <cell r="I89">
            <v>7.6095232963562012</v>
          </cell>
          <cell r="J89">
            <v>37.298450469970703</v>
          </cell>
          <cell r="K89">
            <v>13.065563082695007</v>
          </cell>
        </row>
        <row r="90">
          <cell r="B90" t="str">
            <v>BTN</v>
          </cell>
          <cell r="C90"/>
          <cell r="D90">
            <v>6.6404299736022949</v>
          </cell>
          <cell r="E90">
            <v>3.0708615779876709</v>
          </cell>
          <cell r="F90">
            <v>73.109100341796875</v>
          </cell>
          <cell r="G90" t="e">
            <v>#N/A</v>
          </cell>
          <cell r="H90" t="e">
            <v>#N/A</v>
          </cell>
          <cell r="I90">
            <v>0.77744650840759277</v>
          </cell>
          <cell r="J90">
            <v>37.441410064697266</v>
          </cell>
          <cell r="K90" t="e">
            <v>#N/A</v>
          </cell>
        </row>
        <row r="91">
          <cell r="B91" t="str">
            <v>TON</v>
          </cell>
          <cell r="C91"/>
          <cell r="D91" t="e">
            <v>#N/A</v>
          </cell>
          <cell r="E91">
            <v>3.8308529853820801</v>
          </cell>
          <cell r="F91">
            <v>72.570663452148438</v>
          </cell>
          <cell r="G91" t="e">
            <v>#N/A</v>
          </cell>
          <cell r="H91" t="e">
            <v>#N/A</v>
          </cell>
          <cell r="I91">
            <v>0.86338263750076294</v>
          </cell>
          <cell r="J91">
            <v>37.587440490722656</v>
          </cell>
          <cell r="K91" t="e">
            <v>#N/A</v>
          </cell>
        </row>
        <row r="92">
          <cell r="B92" t="str">
            <v>VUT</v>
          </cell>
          <cell r="C92"/>
          <cell r="D92">
            <v>4.6953701972961426</v>
          </cell>
          <cell r="E92">
            <v>2.1561815738677979</v>
          </cell>
          <cell r="F92">
            <v>65.306396484375</v>
          </cell>
          <cell r="G92" t="e">
            <v>#N/A</v>
          </cell>
          <cell r="H92" t="e">
            <v>#N/A</v>
          </cell>
          <cell r="I92">
            <v>0.32338917255401611</v>
          </cell>
          <cell r="J92">
            <v>37.626232147216797</v>
          </cell>
          <cell r="K92" t="e">
            <v>#N/A</v>
          </cell>
        </row>
        <row r="93">
          <cell r="B93" t="str">
            <v>IDN</v>
          </cell>
          <cell r="C93"/>
          <cell r="D93">
            <v>3.5836000442504883</v>
          </cell>
          <cell r="E93">
            <v>1.4863331317901611</v>
          </cell>
          <cell r="F93">
            <v>71.309661865234375</v>
          </cell>
          <cell r="G93" t="e">
            <v>#N/A</v>
          </cell>
          <cell r="H93">
            <v>0.71886658668518066</v>
          </cell>
          <cell r="I93">
            <v>0.54338109493255615</v>
          </cell>
          <cell r="J93">
            <v>37.772979736328125</v>
          </cell>
          <cell r="K93">
            <v>5.7887997627258301</v>
          </cell>
        </row>
        <row r="94">
          <cell r="B94" t="str">
            <v>GAB</v>
          </cell>
          <cell r="C94"/>
          <cell r="D94">
            <v>2.6666700839996338</v>
          </cell>
          <cell r="E94">
            <v>1.7712177038192749</v>
          </cell>
          <cell r="F94">
            <v>66.4691162109375</v>
          </cell>
          <cell r="G94" t="e">
            <v>#N/A</v>
          </cell>
          <cell r="H94">
            <v>0.19803428649902344</v>
          </cell>
          <cell r="I94">
            <v>1.36668860912323</v>
          </cell>
          <cell r="J94">
            <v>38.024368286132813</v>
          </cell>
          <cell r="K94">
            <v>4.6359220743179321</v>
          </cell>
        </row>
        <row r="95">
          <cell r="B95" t="str">
            <v>USA</v>
          </cell>
          <cell r="C95"/>
          <cell r="D95">
            <v>4.9617400169372559</v>
          </cell>
          <cell r="E95">
            <v>8.6389141082763672</v>
          </cell>
          <cell r="F95">
            <v>78.495681762695313</v>
          </cell>
          <cell r="G95" t="e">
            <v>#N/A</v>
          </cell>
          <cell r="H95" t="e">
            <v>#N/A</v>
          </cell>
          <cell r="I95">
            <v>7.7946724891662598</v>
          </cell>
          <cell r="J95">
            <v>38.400001525878906</v>
          </cell>
          <cell r="K95" t="e">
            <v>#N/A</v>
          </cell>
        </row>
        <row r="96">
          <cell r="B96" t="str">
            <v>CHN</v>
          </cell>
          <cell r="C96"/>
          <cell r="D96" t="e">
            <v>#N/A</v>
          </cell>
          <cell r="E96">
            <v>3.3389439582824707</v>
          </cell>
          <cell r="F96">
            <v>77.433219909667969</v>
          </cell>
          <cell r="G96" t="e">
            <v>#N/A</v>
          </cell>
          <cell r="H96">
            <v>1.2440357208251953</v>
          </cell>
          <cell r="I96">
            <v>4.5721592903137207</v>
          </cell>
          <cell r="J96">
            <v>38.480541229248047</v>
          </cell>
          <cell r="K96" t="e">
            <v>#N/A</v>
          </cell>
        </row>
        <row r="97">
          <cell r="B97" t="str">
            <v>ARG</v>
          </cell>
          <cell r="C97"/>
          <cell r="D97">
            <v>5.4622302055358887</v>
          </cell>
          <cell r="E97">
            <v>5.926785945892334</v>
          </cell>
          <cell r="F97">
            <v>76.575141906738281</v>
          </cell>
          <cell r="G97" t="e">
            <v>#N/A</v>
          </cell>
          <cell r="H97">
            <v>1.8430993556976318</v>
          </cell>
          <cell r="I97">
            <v>7.9562816619873047</v>
          </cell>
          <cell r="J97">
            <v>38.498477935791016</v>
          </cell>
          <cell r="K97">
            <v>13.232115507125854</v>
          </cell>
        </row>
        <row r="98">
          <cell r="B98" t="str">
            <v>BDI</v>
          </cell>
          <cell r="C98"/>
          <cell r="D98">
            <v>5.0108399391174316</v>
          </cell>
          <cell r="E98">
            <v>1.9645059108734131</v>
          </cell>
          <cell r="F98">
            <v>63.838470458984375</v>
          </cell>
          <cell r="G98" t="e">
            <v>#N/A</v>
          </cell>
          <cell r="H98">
            <v>2.4455866813659668</v>
          </cell>
          <cell r="I98">
            <v>0.69381433725357056</v>
          </cell>
          <cell r="J98">
            <v>38.624820709228516</v>
          </cell>
          <cell r="K98">
            <v>9.4209325313568115</v>
          </cell>
        </row>
        <row r="99">
          <cell r="B99" t="str">
            <v>WSM</v>
          </cell>
          <cell r="C99"/>
          <cell r="D99">
            <v>4.080470085144043</v>
          </cell>
          <cell r="E99">
            <v>4.7703475952148438</v>
          </cell>
          <cell r="F99">
            <v>70.45068359375</v>
          </cell>
          <cell r="G99" t="e">
            <v>#N/A</v>
          </cell>
          <cell r="H99">
            <v>7.9229697585105896E-2</v>
          </cell>
          <cell r="I99">
            <v>0.66975200176239014</v>
          </cell>
          <cell r="J99">
            <v>38.7318115234375</v>
          </cell>
          <cell r="K99">
            <v>8.9300473779439926</v>
          </cell>
        </row>
        <row r="100">
          <cell r="B100" t="str">
            <v>TUV</v>
          </cell>
          <cell r="C100"/>
          <cell r="D100" t="e">
            <v>#N/A</v>
          </cell>
          <cell r="E100">
            <v>18.134201049804688</v>
          </cell>
          <cell r="F100" t="e">
            <v>#N/A</v>
          </cell>
          <cell r="G100" t="e">
            <v>#N/A</v>
          </cell>
          <cell r="H100" t="e">
            <v>#N/A</v>
          </cell>
          <cell r="I100">
            <v>3.309999942779541</v>
          </cell>
          <cell r="J100">
            <v>39.139030456542969</v>
          </cell>
          <cell r="K100" t="e">
            <v>#N/A</v>
          </cell>
        </row>
        <row r="101">
          <cell r="B101" t="str">
            <v>MAR</v>
          </cell>
          <cell r="C101"/>
          <cell r="D101">
            <v>5.2606401443481445</v>
          </cell>
          <cell r="E101">
            <v>2.1991286277770996</v>
          </cell>
          <cell r="F101">
            <v>72.988037109375</v>
          </cell>
          <cell r="G101" t="e">
            <v>#N/A</v>
          </cell>
          <cell r="H101">
            <v>1.085857629776001</v>
          </cell>
          <cell r="I101">
            <v>3.5543103218078613</v>
          </cell>
          <cell r="J101">
            <v>39.548511505126953</v>
          </cell>
          <cell r="K101">
            <v>8.5456264019012451</v>
          </cell>
        </row>
        <row r="102">
          <cell r="B102" t="str">
            <v>LKA</v>
          </cell>
          <cell r="C102"/>
          <cell r="D102">
            <v>2.1118900775909424</v>
          </cell>
          <cell r="E102">
            <v>1.6764364242553711</v>
          </cell>
          <cell r="F102">
            <v>76.866928100585938</v>
          </cell>
          <cell r="G102" t="e">
            <v>#N/A</v>
          </cell>
          <cell r="H102">
            <v>0.51188117265701294</v>
          </cell>
          <cell r="I102">
            <v>1.8386019468307495</v>
          </cell>
          <cell r="J102">
            <v>39.811080932617188</v>
          </cell>
          <cell r="K102">
            <v>4.3002076745033264</v>
          </cell>
        </row>
        <row r="103">
          <cell r="B103" t="str">
            <v>FSM</v>
          </cell>
          <cell r="C103"/>
          <cell r="D103">
            <v>12.459500312805176</v>
          </cell>
          <cell r="E103">
            <v>3.7451133728027344</v>
          </cell>
          <cell r="F103">
            <v>63.027149200439453</v>
          </cell>
          <cell r="G103" t="e">
            <v>#N/A</v>
          </cell>
          <cell r="H103" t="e">
            <v>#N/A</v>
          </cell>
          <cell r="I103" t="e">
            <v>#N/A</v>
          </cell>
          <cell r="J103">
            <v>40.057628631591797</v>
          </cell>
          <cell r="K103" t="e">
            <v>#N/A</v>
          </cell>
        </row>
        <row r="104">
          <cell r="B104" t="str">
            <v>PHL</v>
          </cell>
          <cell r="C104"/>
          <cell r="D104">
            <v>2.6529500484466553</v>
          </cell>
          <cell r="E104">
            <v>1.6218860149383545</v>
          </cell>
          <cell r="F104">
            <v>70.426322937011719</v>
          </cell>
          <cell r="G104" t="e">
            <v>#N/A</v>
          </cell>
          <cell r="H104">
            <v>0.6658368706703186</v>
          </cell>
          <cell r="I104">
            <v>0.74085807800292969</v>
          </cell>
          <cell r="J104">
            <v>40.106109619140625</v>
          </cell>
          <cell r="K104">
            <v>4.9406729340553284</v>
          </cell>
        </row>
        <row r="105">
          <cell r="B105" t="str">
            <v>SEN</v>
          </cell>
          <cell r="C105"/>
          <cell r="D105">
            <v>4.6520099639892578</v>
          </cell>
          <cell r="E105">
            <v>1.0044540166854858</v>
          </cell>
          <cell r="F105">
            <v>68.579177856445313</v>
          </cell>
          <cell r="G105" t="e">
            <v>#N/A</v>
          </cell>
          <cell r="H105">
            <v>0.88618582487106323</v>
          </cell>
          <cell r="I105">
            <v>0.73218667507171631</v>
          </cell>
          <cell r="J105">
            <v>40.285228729248047</v>
          </cell>
          <cell r="K105">
            <v>6.5426498055458069</v>
          </cell>
        </row>
        <row r="106">
          <cell r="B106" t="str">
            <v>TZA</v>
          </cell>
          <cell r="C106"/>
          <cell r="D106">
            <v>3.6964399814605713</v>
          </cell>
          <cell r="E106">
            <v>1.622488260269165</v>
          </cell>
          <cell r="F106">
            <v>67.34417724609375</v>
          </cell>
          <cell r="G106" t="e">
            <v>#N/A</v>
          </cell>
          <cell r="H106">
            <v>0.38005471229553223</v>
          </cell>
          <cell r="I106">
            <v>2.0783028602600098</v>
          </cell>
          <cell r="J106">
            <v>40.491230010986328</v>
          </cell>
          <cell r="K106">
            <v>5.6989829540252686</v>
          </cell>
        </row>
        <row r="107">
          <cell r="B107" t="str">
            <v>KEN</v>
          </cell>
          <cell r="C107"/>
          <cell r="D107">
            <v>5.3202400207519531</v>
          </cell>
          <cell r="E107">
            <v>2.3413589000701904</v>
          </cell>
          <cell r="F107">
            <v>66.085113525390625</v>
          </cell>
          <cell r="G107" t="e">
            <v>#N/A</v>
          </cell>
          <cell r="H107">
            <v>0.394857257604599</v>
          </cell>
          <cell r="I107">
            <v>1.8244987726211548</v>
          </cell>
          <cell r="J107">
            <v>40.775768280029297</v>
          </cell>
          <cell r="K107">
            <v>8.0564561784267426</v>
          </cell>
        </row>
        <row r="108">
          <cell r="B108" t="str">
            <v>IRN</v>
          </cell>
          <cell r="C108"/>
          <cell r="D108">
            <v>3.955359935760498</v>
          </cell>
          <cell r="E108">
            <v>4.0614056587219238</v>
          </cell>
          <cell r="F108">
            <v>77.345169067382813</v>
          </cell>
          <cell r="G108" t="e">
            <v>#N/A</v>
          </cell>
          <cell r="H108" t="e">
            <v>#N/A</v>
          </cell>
          <cell r="I108">
            <v>6.0999994277954102</v>
          </cell>
          <cell r="J108">
            <v>40.802940368652344</v>
          </cell>
          <cell r="K108" t="e">
            <v>#N/A</v>
          </cell>
        </row>
        <row r="109">
          <cell r="B109" t="str">
            <v>VEN</v>
          </cell>
          <cell r="C109"/>
          <cell r="D109">
            <v>6.8746700286865234</v>
          </cell>
          <cell r="E109">
            <v>1.9036127328872681</v>
          </cell>
          <cell r="F109">
            <v>73.946357727050781</v>
          </cell>
          <cell r="G109" t="e">
            <v>#N/A</v>
          </cell>
          <cell r="H109" t="e">
            <v>#N/A</v>
          </cell>
          <cell r="I109">
            <v>5.2502131462097168</v>
          </cell>
          <cell r="J109">
            <v>40.925441741943359</v>
          </cell>
          <cell r="K109" t="e">
            <v>#N/A</v>
          </cell>
        </row>
        <row r="110">
          <cell r="B110" t="str">
            <v>BGR</v>
          </cell>
          <cell r="C110"/>
          <cell r="D110">
            <v>4.0925002098083496</v>
          </cell>
          <cell r="E110">
            <v>4.2635459899902344</v>
          </cell>
          <cell r="F110">
            <v>75.071563720703125</v>
          </cell>
          <cell r="G110" t="e">
            <v>#N/A</v>
          </cell>
          <cell r="H110">
            <v>1.0781570672988892</v>
          </cell>
          <cell r="I110">
            <v>9.0906105041503906</v>
          </cell>
          <cell r="J110">
            <v>40.979049682617188</v>
          </cell>
          <cell r="K110">
            <v>9.4342032670974731</v>
          </cell>
        </row>
        <row r="111">
          <cell r="B111" t="str">
            <v>MYS</v>
          </cell>
          <cell r="C111"/>
          <cell r="D111">
            <v>4.1631898880004883</v>
          </cell>
          <cell r="E111">
            <v>2.0080883502960205</v>
          </cell>
          <cell r="F111">
            <v>74.718002319335938</v>
          </cell>
          <cell r="G111" t="e">
            <v>#N/A</v>
          </cell>
          <cell r="H111">
            <v>0.75887757539749146</v>
          </cell>
          <cell r="I111">
            <v>4.7203583717346191</v>
          </cell>
          <cell r="J111">
            <v>41.037197113037109</v>
          </cell>
          <cell r="K111">
            <v>6.9301558136940002</v>
          </cell>
        </row>
        <row r="112">
          <cell r="B112" t="str">
            <v>PER</v>
          </cell>
          <cell r="C112"/>
          <cell r="D112">
            <v>3.8472900390625</v>
          </cell>
          <cell r="E112">
            <v>3.5808231830596924</v>
          </cell>
          <cell r="F112">
            <v>79.897773742675781</v>
          </cell>
          <cell r="G112" t="e">
            <v>#N/A</v>
          </cell>
          <cell r="H112">
            <v>1.3851151466369629</v>
          </cell>
          <cell r="I112">
            <v>1.0465376377105713</v>
          </cell>
          <cell r="J112">
            <v>41.452312469482422</v>
          </cell>
          <cell r="K112">
            <v>8.8132283687591553</v>
          </cell>
        </row>
        <row r="113">
          <cell r="B113" t="str">
            <v>CIV</v>
          </cell>
          <cell r="C113"/>
          <cell r="D113">
            <v>4.3681597709655762</v>
          </cell>
          <cell r="E113">
            <v>1.2846776247024536</v>
          </cell>
          <cell r="F113">
            <v>62.915271759033203</v>
          </cell>
          <cell r="G113" t="e">
            <v>#N/A</v>
          </cell>
          <cell r="H113" t="e">
            <v>#N/A</v>
          </cell>
          <cell r="I113">
            <v>1.1579598188400269</v>
          </cell>
          <cell r="J113">
            <v>41.474800109863281</v>
          </cell>
          <cell r="K113" t="e">
            <v>#N/A</v>
          </cell>
        </row>
        <row r="114">
          <cell r="B114" t="str">
            <v>DJI</v>
          </cell>
          <cell r="C114"/>
          <cell r="D114">
            <v>5.559420108795166</v>
          </cell>
          <cell r="E114">
            <v>1.2962049245834351</v>
          </cell>
          <cell r="F114">
            <v>65.81488037109375</v>
          </cell>
          <cell r="G114" t="e">
            <v>#N/A</v>
          </cell>
          <cell r="H114">
            <v>0.12882944941520691</v>
          </cell>
          <cell r="I114">
            <v>1.7665351629257202</v>
          </cell>
          <cell r="J114">
            <v>41.587989807128906</v>
          </cell>
          <cell r="K114">
            <v>6.984454482793808</v>
          </cell>
        </row>
        <row r="115">
          <cell r="B115" t="str">
            <v>BOL</v>
          </cell>
          <cell r="C115"/>
          <cell r="D115" t="e">
            <v>#N/A</v>
          </cell>
          <cell r="E115">
            <v>4.967066764831543</v>
          </cell>
          <cell r="F115">
            <v>72.137649536132813</v>
          </cell>
          <cell r="G115" t="e">
            <v>#N/A</v>
          </cell>
          <cell r="H115">
            <v>2.1836509704589844</v>
          </cell>
          <cell r="I115">
            <v>2.5555741786956787</v>
          </cell>
          <cell r="J115">
            <v>41.7899169921875</v>
          </cell>
          <cell r="K115" t="e">
            <v>#N/A</v>
          </cell>
        </row>
        <row r="116">
          <cell r="B116" t="str">
            <v>PNG</v>
          </cell>
          <cell r="C116"/>
          <cell r="D116">
            <v>1.9263999462127686</v>
          </cell>
          <cell r="E116">
            <v>2.078463077545166</v>
          </cell>
          <cell r="F116">
            <v>65.304733276367188</v>
          </cell>
          <cell r="G116" t="e">
            <v>#N/A</v>
          </cell>
          <cell r="H116">
            <v>5.5852881632745266E-3</v>
          </cell>
          <cell r="I116">
            <v>0.27342566847801208</v>
          </cell>
          <cell r="J116">
            <v>41.850791931152344</v>
          </cell>
          <cell r="K116">
            <v>4.0104483119212091</v>
          </cell>
        </row>
        <row r="117">
          <cell r="B117" t="str">
            <v>TUR</v>
          </cell>
          <cell r="C117"/>
          <cell r="D117">
            <v>2.7506299018859863</v>
          </cell>
          <cell r="E117">
            <v>3.3738939762115479</v>
          </cell>
          <cell r="F117">
            <v>78.62457275390625</v>
          </cell>
          <cell r="G117" t="e">
            <v>#N/A</v>
          </cell>
          <cell r="H117">
            <v>1.4366722106933594</v>
          </cell>
          <cell r="I117">
            <v>5.9696440696716309</v>
          </cell>
          <cell r="J117">
            <v>41.877521514892578</v>
          </cell>
          <cell r="K117">
            <v>7.5611960887908936</v>
          </cell>
        </row>
        <row r="118">
          <cell r="B118" t="str">
            <v>COD</v>
          </cell>
          <cell r="C118"/>
          <cell r="D118">
            <v>1.4549499750137329</v>
          </cell>
          <cell r="E118">
            <v>0.50989681482315063</v>
          </cell>
          <cell r="F118">
            <v>62.351051330566406</v>
          </cell>
          <cell r="G118" t="e">
            <v>#N/A</v>
          </cell>
          <cell r="H118">
            <v>0.68038201332092285</v>
          </cell>
          <cell r="I118">
            <v>0.40000000596046448</v>
          </cell>
          <cell r="J118">
            <v>42.099712371826172</v>
          </cell>
          <cell r="K118">
            <v>2.6452288031578064</v>
          </cell>
        </row>
        <row r="119">
          <cell r="B119" t="str">
            <v>ECU</v>
          </cell>
          <cell r="C119"/>
          <cell r="D119">
            <v>4.9987001419067383</v>
          </cell>
          <cell r="E119">
            <v>4.4446916580200195</v>
          </cell>
          <cell r="F119">
            <v>78.446617126464844</v>
          </cell>
          <cell r="G119" t="e">
            <v>#N/A</v>
          </cell>
          <cell r="H119">
            <v>1.4993211030960083</v>
          </cell>
          <cell r="I119">
            <v>2.841571569442749</v>
          </cell>
          <cell r="J119">
            <v>42.178333282470703</v>
          </cell>
          <cell r="K119">
            <v>10.942712903022766</v>
          </cell>
        </row>
        <row r="120">
          <cell r="B120" t="str">
            <v>CPV</v>
          </cell>
          <cell r="C120"/>
          <cell r="D120">
            <v>5.173220157623291</v>
          </cell>
          <cell r="E120">
            <v>3.3409321308135986</v>
          </cell>
          <cell r="F120">
            <v>74.030746459960938</v>
          </cell>
          <cell r="G120" t="e">
            <v>#N/A</v>
          </cell>
          <cell r="H120">
            <v>2.49969482421875</v>
          </cell>
          <cell r="I120">
            <v>2.6938884258270264</v>
          </cell>
          <cell r="J120">
            <v>42.381088256835938</v>
          </cell>
          <cell r="K120">
            <v>11.01384711265564</v>
          </cell>
        </row>
        <row r="121">
          <cell r="B121" t="str">
            <v>MDG</v>
          </cell>
          <cell r="C121"/>
          <cell r="D121">
            <v>3.2348101139068604</v>
          </cell>
          <cell r="E121">
            <v>1.7436865568161011</v>
          </cell>
          <cell r="F121">
            <v>65.349952697753906</v>
          </cell>
          <cell r="G121" t="e">
            <v>#N/A</v>
          </cell>
          <cell r="H121">
            <v>0.26204347610473633</v>
          </cell>
          <cell r="I121">
            <v>1.5100599527359009</v>
          </cell>
          <cell r="J121">
            <v>42.648181915283203</v>
          </cell>
          <cell r="K121">
            <v>5.2405401468276978</v>
          </cell>
        </row>
        <row r="122">
          <cell r="B122" t="str">
            <v>UGA</v>
          </cell>
          <cell r="C122"/>
          <cell r="D122">
            <v>2.5207600593566895</v>
          </cell>
          <cell r="E122">
            <v>1.0633188486099243</v>
          </cell>
          <cell r="F122">
            <v>66.690376281738281</v>
          </cell>
          <cell r="G122" t="e">
            <v>#N/A</v>
          </cell>
          <cell r="H122">
            <v>0.67369943857192993</v>
          </cell>
          <cell r="I122">
            <v>0.75632107257843018</v>
          </cell>
          <cell r="J122">
            <v>42.753688812255859</v>
          </cell>
          <cell r="K122">
            <v>4.2577783465385437</v>
          </cell>
        </row>
        <row r="123">
          <cell r="B123" t="str">
            <v>SYC</v>
          </cell>
          <cell r="C123"/>
          <cell r="D123">
            <v>4.4183201789855957</v>
          </cell>
          <cell r="E123">
            <v>4.1105480194091797</v>
          </cell>
          <cell r="F123">
            <v>73.340141296386719</v>
          </cell>
          <cell r="G123" t="e">
            <v>#N/A</v>
          </cell>
          <cell r="H123">
            <v>2.6813323497772217</v>
          </cell>
          <cell r="I123">
            <v>0.82833701372146606</v>
          </cell>
          <cell r="J123">
            <v>42.767620086669922</v>
          </cell>
          <cell r="K123">
            <v>11.210200548171997</v>
          </cell>
        </row>
        <row r="124">
          <cell r="B124" t="str">
            <v>TGO</v>
          </cell>
          <cell r="C124"/>
          <cell r="D124">
            <v>5.4288501739501953</v>
          </cell>
          <cell r="E124">
            <v>1.0653109550476074</v>
          </cell>
          <cell r="F124">
            <v>64.270286560058594</v>
          </cell>
          <cell r="G124" t="e">
            <v>#N/A</v>
          </cell>
          <cell r="H124">
            <v>0.20385056734085083</v>
          </cell>
          <cell r="I124">
            <v>1.4189051389694214</v>
          </cell>
          <cell r="J124">
            <v>43.056140899658203</v>
          </cell>
          <cell r="K124">
            <v>6.6980116963386536</v>
          </cell>
        </row>
        <row r="125">
          <cell r="B125" t="str">
            <v>TCD</v>
          </cell>
          <cell r="C125"/>
          <cell r="D125">
            <v>2.2418498992919922</v>
          </cell>
          <cell r="E125">
            <v>0.75376677513122559</v>
          </cell>
          <cell r="F125">
            <v>59.632549285888672</v>
          </cell>
          <cell r="G125" t="e">
            <v>#N/A</v>
          </cell>
          <cell r="H125">
            <v>0.74745869636535645</v>
          </cell>
          <cell r="I125">
            <v>0.19900253415107727</v>
          </cell>
          <cell r="J125">
            <v>43.321208953857422</v>
          </cell>
          <cell r="K125">
            <v>3.7430753707885742</v>
          </cell>
        </row>
        <row r="126">
          <cell r="B126" t="str">
            <v>GHA</v>
          </cell>
          <cell r="C126"/>
          <cell r="D126">
            <v>3.9894399642944336</v>
          </cell>
          <cell r="E126">
            <v>1.4003226757049561</v>
          </cell>
          <cell r="F126">
            <v>66.277412414550781</v>
          </cell>
          <cell r="G126" t="e">
            <v>#N/A</v>
          </cell>
          <cell r="H126">
            <v>0.450948566198349</v>
          </cell>
          <cell r="I126">
            <v>0.83468383550643921</v>
          </cell>
          <cell r="J126">
            <v>43.520881652832031</v>
          </cell>
          <cell r="K126">
            <v>5.8407112061977386</v>
          </cell>
        </row>
        <row r="127">
          <cell r="B127" t="str">
            <v>RWA</v>
          </cell>
          <cell r="C127"/>
          <cell r="D127">
            <v>3.113339900970459</v>
          </cell>
          <cell r="E127">
            <v>2.6236348152160645</v>
          </cell>
          <cell r="F127">
            <v>69.103492736816406</v>
          </cell>
          <cell r="G127" t="e">
            <v>#N/A</v>
          </cell>
          <cell r="H127">
            <v>1.4425672292709351</v>
          </cell>
          <cell r="I127">
            <v>0.27699166536331177</v>
          </cell>
          <cell r="J127">
            <v>43.710048675537109</v>
          </cell>
          <cell r="K127">
            <v>7.1795419454574585</v>
          </cell>
        </row>
        <row r="128">
          <cell r="B128" t="str">
            <v>DOM</v>
          </cell>
          <cell r="C128"/>
          <cell r="D128">
            <v>2.0467898845672607</v>
          </cell>
          <cell r="E128">
            <v>2.621006965637207</v>
          </cell>
          <cell r="F128">
            <v>72.843673706054688</v>
          </cell>
          <cell r="G128" t="e">
            <v>#N/A</v>
          </cell>
          <cell r="H128">
            <v>1.5932042598724365</v>
          </cell>
          <cell r="I128">
            <v>0.51400232315063477</v>
          </cell>
          <cell r="J128">
            <v>43.915401458740234</v>
          </cell>
          <cell r="K128">
            <v>6.2610011100769043</v>
          </cell>
        </row>
        <row r="129">
          <cell r="B129" t="str">
            <v>NIC</v>
          </cell>
          <cell r="C129"/>
          <cell r="D129">
            <v>4.3395299911499023</v>
          </cell>
          <cell r="E129">
            <v>5.1364121437072754</v>
          </cell>
          <cell r="F129">
            <v>75.037689208984375</v>
          </cell>
          <cell r="G129" t="e">
            <v>#N/A</v>
          </cell>
          <cell r="H129">
            <v>2.2223694324493408</v>
          </cell>
          <cell r="I129">
            <v>3.0164327621459961</v>
          </cell>
          <cell r="J129">
            <v>44.247905731201172</v>
          </cell>
          <cell r="K129">
            <v>11.698311567306519</v>
          </cell>
        </row>
        <row r="130">
          <cell r="B130" t="str">
            <v>ZWE</v>
          </cell>
          <cell r="C130"/>
          <cell r="D130">
            <v>4.604489803314209</v>
          </cell>
          <cell r="E130">
            <v>1.3263999223709106</v>
          </cell>
          <cell r="F130">
            <v>60.682521820068359</v>
          </cell>
          <cell r="G130" t="e">
            <v>#N/A</v>
          </cell>
          <cell r="H130" t="e">
            <v>#N/A</v>
          </cell>
          <cell r="I130">
            <v>2.4359092712402344</v>
          </cell>
          <cell r="J130">
            <v>44.337078094482422</v>
          </cell>
          <cell r="K130" t="e">
            <v>#N/A</v>
          </cell>
        </row>
        <row r="131">
          <cell r="B131" t="str">
            <v>MWI</v>
          </cell>
          <cell r="C131"/>
          <cell r="D131">
            <v>4.7148399353027344</v>
          </cell>
          <cell r="E131">
            <v>2.7324895858764648</v>
          </cell>
          <cell r="F131">
            <v>65.624580383300781</v>
          </cell>
          <cell r="G131" t="e">
            <v>#N/A</v>
          </cell>
          <cell r="H131">
            <v>1.4949462413787842</v>
          </cell>
          <cell r="I131">
            <v>1.1656773090362549</v>
          </cell>
          <cell r="J131">
            <v>44.694309234619141</v>
          </cell>
          <cell r="K131">
            <v>8.9422757625579834</v>
          </cell>
        </row>
        <row r="132">
          <cell r="B132" t="str">
            <v>LSO</v>
          </cell>
          <cell r="C132"/>
          <cell r="D132">
            <v>6.511660099029541</v>
          </cell>
          <cell r="E132">
            <v>6.3764147758483887</v>
          </cell>
          <cell r="F132">
            <v>50.748809814453125</v>
          </cell>
          <cell r="G132" t="e">
            <v>#N/A</v>
          </cell>
          <cell r="H132">
            <v>5.4005255699157715</v>
          </cell>
          <cell r="I132">
            <v>1.3109999895095825</v>
          </cell>
          <cell r="J132">
            <v>44.87969970703125</v>
          </cell>
          <cell r="K132">
            <v>18.288600444793701</v>
          </cell>
        </row>
        <row r="133">
          <cell r="B133" t="str">
            <v>CHL</v>
          </cell>
          <cell r="C133"/>
          <cell r="D133">
            <v>5.4027400016784668</v>
          </cell>
          <cell r="E133">
            <v>4.8073582649230957</v>
          </cell>
          <cell r="F133">
            <v>80.736213684082031</v>
          </cell>
          <cell r="G133" t="e">
            <v>#N/A</v>
          </cell>
          <cell r="H133">
            <v>3.7806465625762939</v>
          </cell>
          <cell r="I133">
            <v>3.5104422569274902</v>
          </cell>
          <cell r="J133">
            <v>45.119987487792969</v>
          </cell>
          <cell r="K133">
            <v>13.990744829177856</v>
          </cell>
        </row>
        <row r="134">
          <cell r="B134" t="str">
            <v>COM</v>
          </cell>
          <cell r="C134"/>
          <cell r="D134">
            <v>2.4870800971984863</v>
          </cell>
          <cell r="E134">
            <v>0.51550811529159546</v>
          </cell>
          <cell r="F134">
            <v>67.39129638671875</v>
          </cell>
          <cell r="G134" t="e">
            <v>#N/A</v>
          </cell>
          <cell r="H134">
            <v>0.39547407627105713</v>
          </cell>
          <cell r="I134" t="e">
            <v>#N/A</v>
          </cell>
          <cell r="J134">
            <v>45.334590911865234</v>
          </cell>
          <cell r="K134">
            <v>3.3980622887611389</v>
          </cell>
        </row>
        <row r="135">
          <cell r="B135" t="str">
            <v>GTM</v>
          </cell>
          <cell r="C135"/>
          <cell r="D135">
            <v>3.2121999263763428</v>
          </cell>
          <cell r="E135">
            <v>2.1515960693359375</v>
          </cell>
          <cell r="F135">
            <v>72.019386291503906</v>
          </cell>
          <cell r="G135" t="e">
            <v>#N/A</v>
          </cell>
          <cell r="H135">
            <v>0.34840095043182373</v>
          </cell>
          <cell r="I135">
            <v>0.8707355260848999</v>
          </cell>
          <cell r="J135">
            <v>45.728446960449219</v>
          </cell>
          <cell r="K135">
            <v>5.712196946144104</v>
          </cell>
        </row>
        <row r="136">
          <cell r="B136" t="str">
            <v>MEX</v>
          </cell>
          <cell r="C136"/>
          <cell r="D136">
            <v>4.522819995880127</v>
          </cell>
          <cell r="E136">
            <v>2.7321982383728027</v>
          </cell>
          <cell r="F136">
            <v>76.010429382324219</v>
          </cell>
          <cell r="G136" t="e">
            <v>#N/A</v>
          </cell>
          <cell r="H136">
            <v>1.22</v>
          </cell>
          <cell r="I136">
            <v>1.8081285953521729</v>
          </cell>
          <cell r="J136">
            <v>46.0537109375</v>
          </cell>
          <cell r="K136">
            <v>8.4750182342529303</v>
          </cell>
        </row>
        <row r="137">
          <cell r="B137" t="str">
            <v>SSD</v>
          </cell>
          <cell r="C137"/>
          <cell r="D137">
            <v>0.98104000091552734</v>
          </cell>
          <cell r="E137">
            <v>0.69448816776275635</v>
          </cell>
          <cell r="F137">
            <v>62.794441223144531</v>
          </cell>
          <cell r="G137" t="e">
            <v>#N/A</v>
          </cell>
          <cell r="H137">
            <v>10.1</v>
          </cell>
          <cell r="I137" t="e">
            <v>#N/A</v>
          </cell>
          <cell r="J137">
            <v>46.340660095214844</v>
          </cell>
          <cell r="K137">
            <v>11.775528168678283</v>
          </cell>
        </row>
        <row r="138">
          <cell r="B138" t="str">
            <v>CRI</v>
          </cell>
          <cell r="C138"/>
          <cell r="D138">
            <v>7.048759937286377</v>
          </cell>
          <cell r="E138">
            <v>5.6168527603149414</v>
          </cell>
          <cell r="F138">
            <v>80.846916198730469</v>
          </cell>
          <cell r="G138" t="e">
            <v>#N/A</v>
          </cell>
          <cell r="H138">
            <v>1.4604687690734863</v>
          </cell>
          <cell r="I138">
            <v>3.2213804721832275</v>
          </cell>
          <cell r="J138">
            <v>46.363101959228516</v>
          </cell>
          <cell r="K138">
            <v>14.126081466674805</v>
          </cell>
        </row>
        <row r="139">
          <cell r="B139" t="str">
            <v>EGY</v>
          </cell>
          <cell r="C139"/>
          <cell r="D139">
            <v>3.7608299255371094</v>
          </cell>
          <cell r="E139">
            <v>1.4838786125183105</v>
          </cell>
          <cell r="F139">
            <v>71.816162109375</v>
          </cell>
          <cell r="G139" t="e">
            <v>#N/A</v>
          </cell>
          <cell r="H139">
            <v>3.5123565196990967</v>
          </cell>
          <cell r="I139">
            <v>5.8627171516418457</v>
          </cell>
          <cell r="J139">
            <v>46.5</v>
          </cell>
          <cell r="K139">
            <v>8.7570650577545166</v>
          </cell>
        </row>
        <row r="140">
          <cell r="B140" t="str">
            <v>CMR</v>
          </cell>
          <cell r="C140"/>
          <cell r="D140">
            <v>3.1452898979187012</v>
          </cell>
          <cell r="E140">
            <v>0.226448655128479</v>
          </cell>
          <cell r="F140">
            <v>62.356010437011719</v>
          </cell>
          <cell r="G140" t="e">
            <v>#N/A</v>
          </cell>
          <cell r="H140">
            <v>3.1868092715740204E-2</v>
          </cell>
          <cell r="I140">
            <v>0.79450231790542603</v>
          </cell>
          <cell r="J140">
            <v>46.640869140625</v>
          </cell>
          <cell r="K140">
            <v>3.4036066457629204</v>
          </cell>
        </row>
        <row r="141">
          <cell r="B141" t="str">
            <v>PRY</v>
          </cell>
          <cell r="C141"/>
          <cell r="D141">
            <v>3.4383399486541748</v>
          </cell>
          <cell r="E141">
            <v>3.0072886943817139</v>
          </cell>
          <cell r="F141">
            <v>75.809837341308594</v>
          </cell>
          <cell r="G141" t="e">
            <v>#N/A</v>
          </cell>
          <cell r="H141">
            <v>1.4322614669799805</v>
          </cell>
          <cell r="I141">
            <v>2.9818747043609619</v>
          </cell>
          <cell r="J141">
            <v>47.084159851074219</v>
          </cell>
          <cell r="K141">
            <v>7.8778901100158691</v>
          </cell>
        </row>
        <row r="142">
          <cell r="B142" t="str">
            <v>COL</v>
          </cell>
          <cell r="C142"/>
          <cell r="D142">
            <v>4.5025901794433594</v>
          </cell>
          <cell r="E142">
            <v>5.9698290824890137</v>
          </cell>
          <cell r="F142">
            <v>79.313560485839844</v>
          </cell>
          <cell r="G142" t="e">
            <v>#N/A</v>
          </cell>
          <cell r="H142">
            <v>2.7671043872833252</v>
          </cell>
          <cell r="I142">
            <v>3.9999678134918213</v>
          </cell>
          <cell r="J142">
            <v>47.196994781494141</v>
          </cell>
          <cell r="K142">
            <v>13.239523649215698</v>
          </cell>
        </row>
        <row r="143">
          <cell r="B143" t="str">
            <v>BEN</v>
          </cell>
          <cell r="C143"/>
          <cell r="D143">
            <v>4.038139820098877</v>
          </cell>
          <cell r="E143">
            <v>0.53475886583328247</v>
          </cell>
          <cell r="F143">
            <v>63.426059722900391</v>
          </cell>
          <cell r="G143" t="e">
            <v>#N/A</v>
          </cell>
          <cell r="H143">
            <v>2.155726432800293</v>
          </cell>
          <cell r="I143">
            <v>0.39921098947525024</v>
          </cell>
          <cell r="J143">
            <v>47.755908966064453</v>
          </cell>
          <cell r="K143">
            <v>6.7286251187324524</v>
          </cell>
        </row>
        <row r="144">
          <cell r="B144" t="str">
            <v>PAN</v>
          </cell>
          <cell r="C144"/>
          <cell r="D144">
            <v>3.1590099334716797</v>
          </cell>
          <cell r="E144">
            <v>5.4945650100708008</v>
          </cell>
          <cell r="F144">
            <v>79.293533325195313</v>
          </cell>
          <cell r="G144" t="e">
            <v>#N/A</v>
          </cell>
          <cell r="H144">
            <v>1.4752635955810547</v>
          </cell>
          <cell r="I144">
            <v>2.9134838581085205</v>
          </cell>
          <cell r="J144">
            <v>47.859573364257813</v>
          </cell>
          <cell r="K144">
            <v>10.128838539123535</v>
          </cell>
        </row>
        <row r="145">
          <cell r="B145" t="str">
            <v>HND</v>
          </cell>
          <cell r="C145"/>
          <cell r="D145">
            <v>6.081200122833252</v>
          </cell>
          <cell r="E145">
            <v>2.8718562126159668</v>
          </cell>
          <cell r="F145">
            <v>71.935066223144531</v>
          </cell>
          <cell r="G145" t="e">
            <v>#N/A</v>
          </cell>
          <cell r="H145">
            <v>0.42863041162490845</v>
          </cell>
          <cell r="I145">
            <v>1.5890170335769653</v>
          </cell>
          <cell r="J145">
            <v>48.085914611816406</v>
          </cell>
          <cell r="K145">
            <v>9.3816867470741272</v>
          </cell>
        </row>
        <row r="146">
          <cell r="B146" t="str">
            <v>COG</v>
          </cell>
          <cell r="C146"/>
          <cell r="D146">
            <v>3.6363899707794189</v>
          </cell>
          <cell r="E146">
            <v>1.0281950235366821</v>
          </cell>
          <cell r="F146">
            <v>64.738533020019531</v>
          </cell>
          <cell r="G146" t="e">
            <v>#N/A</v>
          </cell>
          <cell r="H146">
            <v>5.178360641002655E-2</v>
          </cell>
          <cell r="I146">
            <v>1.0927349328994751</v>
          </cell>
          <cell r="J146">
            <v>48.938671112060547</v>
          </cell>
          <cell r="K146">
            <v>4.7163686007261276</v>
          </cell>
        </row>
        <row r="147">
          <cell r="B147" t="str">
            <v>GNB</v>
          </cell>
          <cell r="C147"/>
          <cell r="D147">
            <v>2.1324899196624756</v>
          </cell>
          <cell r="E147">
            <v>0.65790778398513794</v>
          </cell>
          <cell r="F147">
            <v>60.218009948730469</v>
          </cell>
          <cell r="G147" t="e">
            <v>#N/A</v>
          </cell>
          <cell r="H147">
            <v>1.6377408057451248E-2</v>
          </cell>
          <cell r="I147">
            <v>0.85246354341506958</v>
          </cell>
          <cell r="J147">
            <v>50.664241790771484</v>
          </cell>
          <cell r="K147">
            <v>2.8067751117050648</v>
          </cell>
        </row>
        <row r="148">
          <cell r="B148" t="str">
            <v>LCA</v>
          </cell>
          <cell r="C148"/>
          <cell r="D148">
            <v>3.6795899868011475</v>
          </cell>
          <cell r="E148">
            <v>2.2302305698394775</v>
          </cell>
          <cell r="F148">
            <v>74.32763671875</v>
          </cell>
          <cell r="G148" t="e">
            <v>#N/A</v>
          </cell>
          <cell r="H148">
            <v>0.38066098093986511</v>
          </cell>
          <cell r="I148">
            <v>1.4439530372619629</v>
          </cell>
          <cell r="J148">
            <v>51.233310699462891</v>
          </cell>
          <cell r="K148">
            <v>6.2904815375804901</v>
          </cell>
        </row>
        <row r="149">
          <cell r="B149" t="str">
            <v>AGO</v>
          </cell>
          <cell r="C149"/>
          <cell r="D149">
            <v>3.4213199615478516</v>
          </cell>
          <cell r="E149">
            <v>1.1623345613479614</v>
          </cell>
          <cell r="F149">
            <v>63.060440063476563</v>
          </cell>
          <cell r="G149" t="e">
            <v>#N/A</v>
          </cell>
          <cell r="H149" t="e">
            <v>#N/A</v>
          </cell>
          <cell r="I149">
            <v>0.66626995801925659</v>
          </cell>
          <cell r="J149">
            <v>51.272113800048828</v>
          </cell>
          <cell r="K149" t="e">
            <v>#N/A</v>
          </cell>
        </row>
        <row r="150">
          <cell r="B150" t="str">
            <v>BRA</v>
          </cell>
          <cell r="C150"/>
          <cell r="D150">
            <v>6.3225498199462891</v>
          </cell>
          <cell r="E150">
            <v>4.1117091178894043</v>
          </cell>
          <cell r="F150">
            <v>75.903312683105469</v>
          </cell>
          <cell r="G150" t="e">
            <v>#N/A</v>
          </cell>
          <cell r="H150">
            <v>1.4815657138824463</v>
          </cell>
          <cell r="I150">
            <v>13.321882247924805</v>
          </cell>
          <cell r="J150">
            <v>51.598834991455078</v>
          </cell>
          <cell r="K150">
            <v>11.91582465171814</v>
          </cell>
        </row>
        <row r="151">
          <cell r="B151" t="str">
            <v>BWA</v>
          </cell>
          <cell r="C151"/>
          <cell r="D151">
            <v>9.6329202651977539</v>
          </cell>
          <cell r="E151">
            <v>4.6092543601989746</v>
          </cell>
          <cell r="F151">
            <v>62.247848510742188</v>
          </cell>
          <cell r="G151" t="e">
            <v>#N/A</v>
          </cell>
          <cell r="H151">
            <v>2.71</v>
          </cell>
          <cell r="I151">
            <v>1.6152894496917725</v>
          </cell>
          <cell r="J151">
            <v>53.325027465820313</v>
          </cell>
          <cell r="K151">
            <v>16.952174625396729</v>
          </cell>
        </row>
        <row r="152">
          <cell r="B152" t="str">
            <v>MOZ</v>
          </cell>
          <cell r="C152"/>
          <cell r="D152">
            <v>5.5984702110290527</v>
          </cell>
          <cell r="E152">
            <v>1.9695581197738647</v>
          </cell>
          <cell r="F152">
            <v>58.136180877685547</v>
          </cell>
          <cell r="G152" t="e">
            <v>#N/A</v>
          </cell>
          <cell r="H152">
            <v>1.165411114692688</v>
          </cell>
          <cell r="I152">
            <v>1.7823044061660767</v>
          </cell>
          <cell r="J152">
            <v>53.996681213378906</v>
          </cell>
          <cell r="K152">
            <v>8.7334394454956055</v>
          </cell>
        </row>
        <row r="153">
          <cell r="B153" t="str">
            <v>SWZ</v>
          </cell>
          <cell r="C153"/>
          <cell r="D153">
            <v>7.1276698112487793</v>
          </cell>
          <cell r="E153">
            <v>2.4543278217315674</v>
          </cell>
          <cell r="F153">
            <v>57.728370666503906</v>
          </cell>
          <cell r="G153" t="e">
            <v>#N/A</v>
          </cell>
          <cell r="H153">
            <v>1.513188362121582</v>
          </cell>
          <cell r="I153">
            <v>2.0162484645843506</v>
          </cell>
          <cell r="J153">
            <v>54.579788208007813</v>
          </cell>
          <cell r="K153">
            <v>11.095185995101929</v>
          </cell>
        </row>
        <row r="154">
          <cell r="B154" t="str">
            <v>STP</v>
          </cell>
          <cell r="C154"/>
          <cell r="D154">
            <v>5.1490697860717773</v>
          </cell>
          <cell r="E154">
            <v>2.8396711349487305</v>
          </cell>
          <cell r="F154">
            <v>70.416473388671875</v>
          </cell>
          <cell r="G154" t="e">
            <v>#N/A</v>
          </cell>
          <cell r="H154" t="e">
            <v>#N/A</v>
          </cell>
          <cell r="I154" t="e">
            <v>#N/A</v>
          </cell>
          <cell r="J154">
            <v>56.319839477539063</v>
          </cell>
          <cell r="K154" t="e">
            <v>#N/A</v>
          </cell>
        </row>
        <row r="155">
          <cell r="B155" t="str">
            <v>ZMB</v>
          </cell>
          <cell r="C155"/>
          <cell r="D155">
            <v>4.6673798561096191</v>
          </cell>
          <cell r="E155">
            <v>1.9498510360717773</v>
          </cell>
          <cell r="F155">
            <v>62.452899932861328</v>
          </cell>
          <cell r="G155" t="e">
            <v>#N/A</v>
          </cell>
          <cell r="H155">
            <v>0.23147156834602356</v>
          </cell>
          <cell r="I155">
            <v>0.88517516851425171</v>
          </cell>
          <cell r="J155">
            <v>57.136058807373047</v>
          </cell>
          <cell r="K155">
            <v>6.84870246052742</v>
          </cell>
        </row>
        <row r="156">
          <cell r="B156" t="str">
            <v>NAM</v>
          </cell>
          <cell r="C156"/>
          <cell r="D156">
            <v>3.1031498908996582</v>
          </cell>
          <cell r="E156">
            <v>3.8201348781585693</v>
          </cell>
          <cell r="F156">
            <v>64.575981140136719</v>
          </cell>
          <cell r="G156" t="e">
            <v>#N/A</v>
          </cell>
          <cell r="H156">
            <v>4.5143423080444336</v>
          </cell>
          <cell r="I156">
            <v>3.0092208385467529</v>
          </cell>
          <cell r="J156">
            <v>59.066612243652344</v>
          </cell>
          <cell r="K156">
            <v>11.437627077102661</v>
          </cell>
        </row>
        <row r="157">
          <cell r="B157" t="str">
            <v>ZAF</v>
          </cell>
          <cell r="C157"/>
          <cell r="D157">
            <v>6.5050501823425293</v>
          </cell>
          <cell r="E157">
            <v>4.5840911865234375</v>
          </cell>
          <cell r="F157">
            <v>65.254173278808594</v>
          </cell>
          <cell r="G157" t="e">
            <v>#N/A</v>
          </cell>
          <cell r="H157">
            <v>3.3999004364013672</v>
          </cell>
          <cell r="I157">
            <v>1.5389840602874756</v>
          </cell>
          <cell r="J157">
            <v>63.026069641113281</v>
          </cell>
          <cell r="K157">
            <v>14.489041805267334</v>
          </cell>
        </row>
        <row r="158">
          <cell r="B158" t="str">
            <v>PLW</v>
          </cell>
          <cell r="C158"/>
          <cell r="D158" t="e">
            <v>#N/A</v>
          </cell>
          <cell r="E158">
            <v>6.4643111228942871</v>
          </cell>
          <cell r="F158" t="e">
            <v>#N/A</v>
          </cell>
          <cell r="G158" t="e">
            <v>#N/A</v>
          </cell>
          <cell r="H158" t="e">
            <v>#N/A</v>
          </cell>
          <cell r="I158" t="e">
            <v>#N/A</v>
          </cell>
          <cell r="J158" t="e">
            <v>#N/A</v>
          </cell>
          <cell r="K158" t="e">
            <v>#N/A</v>
          </cell>
        </row>
        <row r="159">
          <cell r="B159" t="str">
            <v>MMR</v>
          </cell>
          <cell r="C159"/>
          <cell r="D159">
            <v>1.9320800304412842</v>
          </cell>
          <cell r="E159">
            <v>0.78256595134735107</v>
          </cell>
          <cell r="F159">
            <v>69.133499145507813</v>
          </cell>
          <cell r="G159" t="e">
            <v>#N/A</v>
          </cell>
          <cell r="H159">
            <v>2.0945616066455841E-2</v>
          </cell>
          <cell r="I159">
            <v>0.79125785827636719</v>
          </cell>
          <cell r="J159" t="e">
            <v>#N/A</v>
          </cell>
          <cell r="K159">
            <v>2.7355915978550911</v>
          </cell>
        </row>
        <row r="160">
          <cell r="B160" t="str">
            <v>UZB</v>
          </cell>
          <cell r="C160"/>
          <cell r="D160">
            <v>5.2813401222229004</v>
          </cell>
          <cell r="E160">
            <v>2.0200064182281494</v>
          </cell>
          <cell r="F160">
            <v>73.007926940917969</v>
          </cell>
          <cell r="G160" t="e">
            <v>#N/A</v>
          </cell>
          <cell r="H160">
            <v>0.78814643621444702</v>
          </cell>
          <cell r="I160">
            <v>5.9239068031311035</v>
          </cell>
          <cell r="J160" t="e">
            <v>#N/A</v>
          </cell>
          <cell r="K160">
            <v>8.0894929766654968</v>
          </cell>
        </row>
        <row r="161">
          <cell r="B161" t="str">
            <v>AFG</v>
          </cell>
          <cell r="C161"/>
          <cell r="D161">
            <v>4.0588698387145996</v>
          </cell>
          <cell r="E161">
            <v>0.49684172868728638</v>
          </cell>
          <cell r="F161">
            <v>63.20989990234375</v>
          </cell>
          <cell r="G161" t="e">
            <v>#N/A</v>
          </cell>
          <cell r="H161" t="e">
            <v>#N/A</v>
          </cell>
          <cell r="I161">
            <v>0.49116477370262146</v>
          </cell>
          <cell r="J161" t="e">
            <v>#N/A</v>
          </cell>
          <cell r="K161" t="e">
            <v>#N/A</v>
          </cell>
        </row>
        <row r="162">
          <cell r="B162" t="str">
            <v>BLZ</v>
          </cell>
          <cell r="C162"/>
          <cell r="D162">
            <v>7.5614900588989258</v>
          </cell>
          <cell r="E162">
            <v>3.913825511932373</v>
          </cell>
          <cell r="F162">
            <v>74.408233642578125</v>
          </cell>
          <cell r="G162" t="e">
            <v>#N/A</v>
          </cell>
          <cell r="H162" t="e">
            <v>#N/A</v>
          </cell>
          <cell r="I162">
            <v>0.15173350274562836</v>
          </cell>
          <cell r="J162" t="e">
            <v>#N/A</v>
          </cell>
          <cell r="K162" t="e">
            <v>#N/A</v>
          </cell>
        </row>
        <row r="163">
          <cell r="B163" t="str">
            <v>HTI</v>
          </cell>
          <cell r="C163"/>
          <cell r="D163">
            <v>2.7804698944091797</v>
          </cell>
          <cell r="E163">
            <v>0.99442970752716064</v>
          </cell>
          <cell r="F163">
            <v>64.053146362304688</v>
          </cell>
          <cell r="G163" t="e">
            <v>#N/A</v>
          </cell>
          <cell r="H163" t="e">
            <v>#N/A</v>
          </cell>
          <cell r="I163" t="e">
            <v>#N/A</v>
          </cell>
          <cell r="J163" t="e">
            <v>#N/A</v>
          </cell>
          <cell r="K163" t="e">
            <v>#N/A</v>
          </cell>
        </row>
        <row r="164">
          <cell r="B164" t="str">
            <v>AZE</v>
          </cell>
          <cell r="C164"/>
          <cell r="D164">
            <v>2.4554300308227539</v>
          </cell>
          <cell r="E164">
            <v>0.99389415979385376</v>
          </cell>
          <cell r="F164">
            <v>71.428939819335938</v>
          </cell>
          <cell r="G164" t="e">
            <v>#N/A</v>
          </cell>
          <cell r="H164">
            <v>0.8410983681678772</v>
          </cell>
          <cell r="I164">
            <v>4.6698331832885742</v>
          </cell>
          <cell r="J164" t="e">
            <v>#N/A</v>
          </cell>
          <cell r="K164">
            <v>4.2904225587844849</v>
          </cell>
        </row>
        <row r="165">
          <cell r="B165" t="str">
            <v>JAM</v>
          </cell>
          <cell r="C165"/>
          <cell r="D165">
            <v>5.1691899299621582</v>
          </cell>
          <cell r="E165">
            <v>4.0153307914733887</v>
          </cell>
          <cell r="F165">
            <v>75.978279113769531</v>
          </cell>
          <cell r="G165" t="e">
            <v>#N/A</v>
          </cell>
          <cell r="H165">
            <v>1.5078527927398682</v>
          </cell>
          <cell r="I165">
            <v>0.70567363500595093</v>
          </cell>
          <cell r="J165" t="e">
            <v>#N/A</v>
          </cell>
          <cell r="K165">
            <v>10.692373514175415</v>
          </cell>
        </row>
        <row r="166">
          <cell r="B166" t="str">
            <v>ATG</v>
          </cell>
          <cell r="C166"/>
          <cell r="D166">
            <v>2.517240047454834</v>
          </cell>
          <cell r="E166">
            <v>2.9248130321502686</v>
          </cell>
          <cell r="F166">
            <v>76.453933715820313</v>
          </cell>
          <cell r="G166" t="e">
            <v>#N/A</v>
          </cell>
          <cell r="H166" t="e">
            <v>#N/A</v>
          </cell>
          <cell r="I166">
            <v>2.5</v>
          </cell>
          <cell r="J166" t="e">
            <v>#N/A</v>
          </cell>
          <cell r="K166" t="e">
            <v>#N/A</v>
          </cell>
        </row>
        <row r="167">
          <cell r="B167" t="str">
            <v>ABW</v>
          </cell>
          <cell r="C167"/>
          <cell r="D167">
            <v>6.1898999214172363</v>
          </cell>
          <cell r="E167" t="e">
            <v>#N/A</v>
          </cell>
          <cell r="F167" t="e">
            <v>#N/A</v>
          </cell>
          <cell r="G167" t="e">
            <v>#N/A</v>
          </cell>
          <cell r="H167" t="e">
            <v>#N/A</v>
          </cell>
          <cell r="I167" t="e">
            <v>#N/A</v>
          </cell>
          <cell r="J167" t="e">
            <v>#N/A</v>
          </cell>
          <cell r="K167" t="e">
            <v>#N/A</v>
          </cell>
        </row>
        <row r="168">
          <cell r="B168" t="str">
            <v>BHS</v>
          </cell>
          <cell r="C168"/>
          <cell r="D168" t="e">
            <v>#N/A</v>
          </cell>
          <cell r="E168">
            <v>3.2189154624938965</v>
          </cell>
          <cell r="F168">
            <v>73.212257385253906</v>
          </cell>
          <cell r="G168" t="e">
            <v>#N/A</v>
          </cell>
          <cell r="H168" t="e">
            <v>#N/A</v>
          </cell>
          <cell r="I168">
            <v>9.3694001436233521E-2</v>
          </cell>
          <cell r="J168" t="e">
            <v>#N/A</v>
          </cell>
          <cell r="K168" t="e">
            <v>#N/A</v>
          </cell>
        </row>
        <row r="169">
          <cell r="B169" t="str">
            <v>BHR</v>
          </cell>
          <cell r="C169"/>
          <cell r="D169">
            <v>2.3272099494934082</v>
          </cell>
          <cell r="E169">
            <v>3.1505002975463867</v>
          </cell>
          <cell r="F169">
            <v>75.814590454101563</v>
          </cell>
          <cell r="G169" t="e">
            <v>#N/A</v>
          </cell>
          <cell r="H169" t="e">
            <v>#N/A</v>
          </cell>
          <cell r="I169">
            <v>2.4610793590545654</v>
          </cell>
          <cell r="J169" t="e">
            <v>#N/A</v>
          </cell>
          <cell r="K169" t="e">
            <v>#N/A</v>
          </cell>
        </row>
        <row r="170">
          <cell r="B170" t="str">
            <v>BRB</v>
          </cell>
          <cell r="C170"/>
          <cell r="D170">
            <v>4.656519889831543</v>
          </cell>
          <cell r="E170">
            <v>2.9927005767822266</v>
          </cell>
          <cell r="F170">
            <v>76.034400939941406</v>
          </cell>
          <cell r="G170" t="e">
            <v>#N/A</v>
          </cell>
          <cell r="H170" t="e">
            <v>#N/A</v>
          </cell>
          <cell r="I170">
            <v>5.274085521697998</v>
          </cell>
          <cell r="J170" t="e">
            <v>#N/A</v>
          </cell>
          <cell r="K170" t="e">
            <v>#N/A</v>
          </cell>
        </row>
        <row r="171">
          <cell r="B171" t="str">
            <v>BRN</v>
          </cell>
          <cell r="C171"/>
          <cell r="D171">
            <v>4.4254097938537598</v>
          </cell>
          <cell r="E171">
            <v>2.3915634155273438</v>
          </cell>
          <cell r="F171">
            <v>74.324417114257813</v>
          </cell>
          <cell r="G171" t="e">
            <v>#N/A</v>
          </cell>
          <cell r="H171" t="e">
            <v>#N/A</v>
          </cell>
          <cell r="I171" t="e">
            <v>#N/A</v>
          </cell>
          <cell r="J171" t="e">
            <v>#N/A</v>
          </cell>
          <cell r="K171" t="e">
            <v>#N/A</v>
          </cell>
        </row>
        <row r="172">
          <cell r="B172" t="str">
            <v>KHM</v>
          </cell>
          <cell r="C172"/>
          <cell r="D172">
            <v>2.1628599166870117</v>
          </cell>
          <cell r="E172">
            <v>1.3096619844436646</v>
          </cell>
          <cell r="F172">
            <v>70.122886657714844</v>
          </cell>
          <cell r="G172" t="e">
            <v>#N/A</v>
          </cell>
          <cell r="H172">
            <v>0.89513808488845825</v>
          </cell>
          <cell r="I172">
            <v>0.77012437582015991</v>
          </cell>
          <cell r="J172" t="e">
            <v>#N/A</v>
          </cell>
          <cell r="K172">
            <v>4.3676599860191345</v>
          </cell>
        </row>
        <row r="173">
          <cell r="B173" t="str">
            <v>CAF</v>
          </cell>
          <cell r="C173"/>
          <cell r="D173">
            <v>1.1079200506210327</v>
          </cell>
          <cell r="E173">
            <v>0.69488722085952759</v>
          </cell>
          <cell r="F173">
            <v>53.0972900390625</v>
          </cell>
          <cell r="G173" t="e">
            <v>#N/A</v>
          </cell>
          <cell r="H173">
            <v>2.5825545787811279</v>
          </cell>
          <cell r="I173">
            <v>0.56000000238418579</v>
          </cell>
          <cell r="J173" t="e">
            <v>#N/A</v>
          </cell>
          <cell r="K173">
            <v>4.3853618502616882</v>
          </cell>
        </row>
        <row r="174">
          <cell r="B174" t="str">
            <v>DMA</v>
          </cell>
          <cell r="C174"/>
          <cell r="D174">
            <v>5.5734500885009766</v>
          </cell>
          <cell r="E174">
            <v>4.3674788475036621</v>
          </cell>
          <cell r="F174" t="e">
            <v>#N/A</v>
          </cell>
          <cell r="G174" t="e">
            <v>#N/A</v>
          </cell>
          <cell r="H174">
            <v>4.0898141860961914</v>
          </cell>
          <cell r="I174">
            <v>3.1500000953674316</v>
          </cell>
          <cell r="J174" t="e">
            <v>#N/A</v>
          </cell>
          <cell r="K174">
            <v>14.03074312210083</v>
          </cell>
        </row>
        <row r="175">
          <cell r="B175" t="str">
            <v>GNQ</v>
          </cell>
          <cell r="C175"/>
          <cell r="D175" t="e">
            <v>#N/A</v>
          </cell>
          <cell r="E175">
            <v>0.71330851316452026</v>
          </cell>
          <cell r="F175">
            <v>62.191661834716797</v>
          </cell>
          <cell r="G175" t="e">
            <v>#N/A</v>
          </cell>
          <cell r="H175" t="e">
            <v>#N/A</v>
          </cell>
          <cell r="I175">
            <v>0.23877798020839691</v>
          </cell>
          <cell r="J175" t="e">
            <v>#N/A</v>
          </cell>
          <cell r="K175" t="e">
            <v>#N/A</v>
          </cell>
        </row>
        <row r="176">
          <cell r="B176" t="str">
            <v>ERI</v>
          </cell>
          <cell r="C176"/>
          <cell r="D176">
            <v>2.127000093460083</v>
          </cell>
          <cell r="E176">
            <v>1.5274640321731567</v>
          </cell>
          <cell r="F176">
            <v>64.081443786621094</v>
          </cell>
          <cell r="G176" t="e">
            <v>#N/A</v>
          </cell>
          <cell r="H176" t="e">
            <v>#N/A</v>
          </cell>
          <cell r="I176" t="e">
            <v>#N/A</v>
          </cell>
          <cell r="J176" t="e">
            <v>#N/A</v>
          </cell>
          <cell r="K176" t="e">
            <v>#N/A</v>
          </cell>
        </row>
        <row r="177">
          <cell r="B177" t="str">
            <v>GRD</v>
          </cell>
          <cell r="C177"/>
          <cell r="D177">
            <v>3.1704299449920654</v>
          </cell>
          <cell r="E177">
            <v>1.819854736328125</v>
          </cell>
          <cell r="F177">
            <v>72.884017944335938</v>
          </cell>
          <cell r="G177" t="e">
            <v>#N/A</v>
          </cell>
          <cell r="H177">
            <v>1.9586827754974365</v>
          </cell>
          <cell r="I177">
            <v>2</v>
          </cell>
          <cell r="J177" t="e">
            <v>#N/A</v>
          </cell>
          <cell r="K177">
            <v>6.948967456817627</v>
          </cell>
        </row>
        <row r="178">
          <cell r="B178" t="str">
            <v>GUY</v>
          </cell>
          <cell r="C178"/>
          <cell r="D178">
            <v>5.8884201049804688</v>
          </cell>
          <cell r="E178">
            <v>3.995413064956665</v>
          </cell>
          <cell r="F178">
            <v>65.692901611328125</v>
          </cell>
          <cell r="G178" t="e">
            <v>#N/A</v>
          </cell>
          <cell r="H178" t="e">
            <v>#N/A</v>
          </cell>
          <cell r="I178">
            <v>9.9646858870983124E-2</v>
          </cell>
          <cell r="J178" t="e">
            <v>#N/A</v>
          </cell>
          <cell r="K178" t="e">
            <v>#N/A</v>
          </cell>
        </row>
        <row r="179">
          <cell r="B179" t="str">
            <v>HKG</v>
          </cell>
          <cell r="C179"/>
          <cell r="D179">
            <v>3.8105800151824951</v>
          </cell>
          <cell r="E179" t="e">
            <v>#N/A</v>
          </cell>
          <cell r="F179" t="e">
            <v>#N/A</v>
          </cell>
          <cell r="G179" t="e">
            <v>#N/A</v>
          </cell>
          <cell r="H179" t="e">
            <v>#N/A</v>
          </cell>
          <cell r="I179">
            <v>2.3645451068878174</v>
          </cell>
          <cell r="J179" t="e">
            <v>#N/A</v>
          </cell>
          <cell r="K179" t="e">
            <v>#N/A</v>
          </cell>
        </row>
        <row r="180">
          <cell r="B180" t="str">
            <v>KOS</v>
          </cell>
          <cell r="C180"/>
          <cell r="D180" t="e">
            <v>#N/A</v>
          </cell>
          <cell r="E180" t="e">
            <v>#N/A</v>
          </cell>
          <cell r="F180" t="e">
            <v>#N/A</v>
          </cell>
          <cell r="G180" t="e">
            <v>#N/A</v>
          </cell>
          <cell r="H180">
            <v>4.5650501251220703</v>
          </cell>
          <cell r="I180">
            <v>2.2999999523162842</v>
          </cell>
          <cell r="J180" t="e">
            <v>#N/A</v>
          </cell>
          <cell r="K180" t="e">
            <v>#N/A</v>
          </cell>
        </row>
        <row r="181">
          <cell r="B181" t="str">
            <v>KWT</v>
          </cell>
          <cell r="C181"/>
          <cell r="D181">
            <v>3.7600100040435791</v>
          </cell>
          <cell r="E181">
            <v>2.6144225597381592</v>
          </cell>
          <cell r="F181">
            <v>80.96624755859375</v>
          </cell>
          <cell r="G181" t="e">
            <v>#N/A</v>
          </cell>
          <cell r="H181">
            <v>0.79657304286956787</v>
          </cell>
          <cell r="I181">
            <v>4.3154077529907227</v>
          </cell>
          <cell r="J181" t="e">
            <v>#N/A</v>
          </cell>
          <cell r="K181">
            <v>7.1710056066513062</v>
          </cell>
        </row>
        <row r="182">
          <cell r="B182" t="str">
            <v>LBN</v>
          </cell>
          <cell r="C182"/>
          <cell r="D182">
            <v>2.4346699714660645</v>
          </cell>
          <cell r="E182">
            <v>4.185274600982666</v>
          </cell>
          <cell r="F182">
            <v>76.439582824707031</v>
          </cell>
          <cell r="G182" t="e">
            <v>#N/A</v>
          </cell>
          <cell r="H182">
            <v>0.99136966466903687</v>
          </cell>
          <cell r="I182">
            <v>3.43587327003479</v>
          </cell>
          <cell r="J182" t="e">
            <v>#N/A</v>
          </cell>
          <cell r="K182">
            <v>7.6113142371177673</v>
          </cell>
        </row>
        <row r="183">
          <cell r="B183" t="str">
            <v>LBY</v>
          </cell>
          <cell r="C183"/>
          <cell r="D183" t="e">
            <v>#N/A</v>
          </cell>
          <cell r="E183">
            <v>3.6540791988372803</v>
          </cell>
          <cell r="F183">
            <v>75.779090881347656</v>
          </cell>
          <cell r="G183" t="e">
            <v>#N/A</v>
          </cell>
          <cell r="H183" t="e">
            <v>#N/A</v>
          </cell>
          <cell r="I183">
            <v>2.0936324596405029</v>
          </cell>
          <cell r="J183" t="e">
            <v>#N/A</v>
          </cell>
          <cell r="K183" t="e">
            <v>#N/A</v>
          </cell>
        </row>
        <row r="184">
          <cell r="B184" t="str">
            <v>MAC</v>
          </cell>
          <cell r="C184"/>
          <cell r="D184">
            <v>2.7386999130249023</v>
          </cell>
          <cell r="E184" t="e">
            <v>#N/A</v>
          </cell>
          <cell r="F184" t="e">
            <v>#N/A</v>
          </cell>
          <cell r="G184" t="e">
            <v>#N/A</v>
          </cell>
          <cell r="H184" t="e">
            <v>#N/A</v>
          </cell>
          <cell r="I184">
            <v>2.0512566566467285</v>
          </cell>
          <cell r="J184" t="e">
            <v>#N/A</v>
          </cell>
          <cell r="K184" t="e">
            <v>#N/A</v>
          </cell>
        </row>
        <row r="185">
          <cell r="B185" t="str">
            <v>MHL</v>
          </cell>
          <cell r="C185"/>
          <cell r="D185" t="e">
            <v>#N/A</v>
          </cell>
          <cell r="E185">
            <v>7.8794898986816406</v>
          </cell>
          <cell r="F185" t="e">
            <v>#N/A</v>
          </cell>
          <cell r="G185" t="e">
            <v>#N/A</v>
          </cell>
          <cell r="H185" t="e">
            <v>#N/A</v>
          </cell>
          <cell r="I185">
            <v>7.4000000953674316</v>
          </cell>
          <cell r="J185" t="e">
            <v>#N/A</v>
          </cell>
          <cell r="K185" t="e">
            <v>#N/A</v>
          </cell>
        </row>
        <row r="186">
          <cell r="B186" t="str">
            <v>NRU</v>
          </cell>
          <cell r="C186"/>
          <cell r="D186">
            <v>4.246150016784668</v>
          </cell>
          <cell r="E186">
            <v>8.098515510559082</v>
          </cell>
          <cell r="F186" t="e">
            <v>#N/A</v>
          </cell>
          <cell r="G186" t="e">
            <v>#N/A</v>
          </cell>
          <cell r="H186" t="e">
            <v>#N/A</v>
          </cell>
          <cell r="I186">
            <v>0.89999997615814209</v>
          </cell>
          <cell r="J186" t="e">
            <v>#N/A</v>
          </cell>
          <cell r="K186" t="e">
            <v>#N/A</v>
          </cell>
        </row>
        <row r="187">
          <cell r="B187" t="str">
            <v>OMN</v>
          </cell>
          <cell r="C187"/>
          <cell r="D187">
            <v>4.9701099395751953</v>
          </cell>
          <cell r="E187">
            <v>3.1902284622192383</v>
          </cell>
          <cell r="F187">
            <v>73.897857666015625</v>
          </cell>
          <cell r="G187" t="e">
            <v>#N/A</v>
          </cell>
          <cell r="H187" t="e">
            <v>#N/A</v>
          </cell>
          <cell r="I187">
            <v>0.54053717851638794</v>
          </cell>
          <cell r="J187" t="e">
            <v>#N/A</v>
          </cell>
          <cell r="K187" t="e">
            <v>#N/A</v>
          </cell>
        </row>
        <row r="188">
          <cell r="B188" t="str">
            <v>PRI</v>
          </cell>
          <cell r="C188"/>
          <cell r="D188">
            <v>6.072659969329834</v>
          </cell>
          <cell r="E188" t="e">
            <v>#N/A</v>
          </cell>
          <cell r="F188" t="e">
            <v>#N/A</v>
          </cell>
          <cell r="G188" t="e">
            <v>#N/A</v>
          </cell>
          <cell r="H188" t="e">
            <v>#N/A</v>
          </cell>
          <cell r="I188" t="e">
            <v>#N/A</v>
          </cell>
          <cell r="J188" t="e">
            <v>#N/A</v>
          </cell>
          <cell r="K188" t="e">
            <v>#N/A</v>
          </cell>
        </row>
        <row r="189">
          <cell r="B189" t="str">
            <v>QAT</v>
          </cell>
          <cell r="C189"/>
          <cell r="D189">
            <v>2.6953499317169189</v>
          </cell>
          <cell r="E189">
            <v>2.2900512218475342</v>
          </cell>
          <cell r="F189">
            <v>77.172210693359375</v>
          </cell>
          <cell r="G189" t="e">
            <v>#N/A</v>
          </cell>
          <cell r="H189" t="e">
            <v>#N/A</v>
          </cell>
          <cell r="I189">
            <v>0.52919918298721313</v>
          </cell>
          <cell r="J189" t="e">
            <v>#N/A</v>
          </cell>
          <cell r="K189" t="e">
            <v>#N/A</v>
          </cell>
        </row>
        <row r="190">
          <cell r="B190" t="str">
            <v>SMR</v>
          </cell>
          <cell r="C190"/>
          <cell r="D190">
            <v>3.5928599834442139</v>
          </cell>
          <cell r="E190">
            <v>5.9962401390075684</v>
          </cell>
          <cell r="F190" t="e">
            <v>#N/A</v>
          </cell>
          <cell r="G190" t="e">
            <v>#N/A</v>
          </cell>
          <cell r="H190" t="e">
            <v>#N/A</v>
          </cell>
          <cell r="I190" t="e">
            <v>#N/A</v>
          </cell>
          <cell r="J190" t="e">
            <v>#N/A</v>
          </cell>
          <cell r="K190" t="e">
            <v>#N/A</v>
          </cell>
        </row>
        <row r="191">
          <cell r="B191" t="str">
            <v>SAU</v>
          </cell>
          <cell r="C191"/>
          <cell r="D191">
            <v>5.137810230255127</v>
          </cell>
          <cell r="E191">
            <v>3.4907896518707275</v>
          </cell>
          <cell r="F191">
            <v>74.311111450195313</v>
          </cell>
          <cell r="G191" t="e">
            <v>#N/A</v>
          </cell>
          <cell r="H191">
            <v>0.7129930853843689</v>
          </cell>
          <cell r="I191">
            <v>2.3009400367736816</v>
          </cell>
          <cell r="J191" t="e">
            <v>#N/A</v>
          </cell>
          <cell r="K191">
            <v>9.3415929675102234</v>
          </cell>
        </row>
        <row r="192">
          <cell r="B192" t="str">
            <v>SGP</v>
          </cell>
          <cell r="C192"/>
          <cell r="D192">
            <v>2.8543500900268555</v>
          </cell>
          <cell r="E192">
            <v>2.2476420402526855</v>
          </cell>
          <cell r="F192">
            <v>83.221946716308594</v>
          </cell>
          <cell r="G192" t="e">
            <v>#N/A</v>
          </cell>
          <cell r="H192" t="e">
            <v>#N/A</v>
          </cell>
          <cell r="I192">
            <v>1.1805844306945801</v>
          </cell>
          <cell r="J192" t="e">
            <v>#N/A</v>
          </cell>
          <cell r="K192" t="e">
            <v>#N/A</v>
          </cell>
        </row>
        <row r="193">
          <cell r="B193" t="str">
            <v>SOM</v>
          </cell>
          <cell r="C193"/>
          <cell r="D193" t="e">
            <v>#N/A</v>
          </cell>
          <cell r="E193" t="e">
            <v>#N/A</v>
          </cell>
          <cell r="F193">
            <v>56.468921661376953</v>
          </cell>
          <cell r="G193" t="e">
            <v>#N/A</v>
          </cell>
          <cell r="H193">
            <v>0.18</v>
          </cell>
          <cell r="I193" t="e">
            <v>#N/A</v>
          </cell>
          <cell r="J193" t="e">
            <v>#N/A</v>
          </cell>
          <cell r="K193" t="e">
            <v>#N/A</v>
          </cell>
        </row>
        <row r="194">
          <cell r="B194" t="str">
            <v>KNA</v>
          </cell>
          <cell r="C194"/>
          <cell r="D194">
            <v>2.6063098907470703</v>
          </cell>
          <cell r="E194">
            <v>2.5858159065246582</v>
          </cell>
          <cell r="F194" t="e">
            <v>#N/A</v>
          </cell>
          <cell r="G194" t="e">
            <v>#N/A</v>
          </cell>
          <cell r="H194" t="e">
            <v>#N/A</v>
          </cell>
          <cell r="I194">
            <v>1.2999999523162842</v>
          </cell>
          <cell r="J194" t="e">
            <v>#N/A</v>
          </cell>
          <cell r="K194" t="e">
            <v>#N/A</v>
          </cell>
        </row>
        <row r="195">
          <cell r="B195" t="str">
            <v>VCT</v>
          </cell>
          <cell r="C195"/>
          <cell r="D195">
            <v>5.6812200546264648</v>
          </cell>
          <cell r="E195">
            <v>3.0782098770141602</v>
          </cell>
          <cell r="F195">
            <v>73.218338012695313</v>
          </cell>
          <cell r="G195" t="e">
            <v>#N/A</v>
          </cell>
          <cell r="H195" t="e">
            <v>#N/A</v>
          </cell>
          <cell r="I195">
            <v>1.4018188714981079</v>
          </cell>
          <cell r="J195" t="e">
            <v>#N/A</v>
          </cell>
          <cell r="K195" t="e">
            <v>#N/A</v>
          </cell>
        </row>
        <row r="196">
          <cell r="B196" t="str">
            <v>SUR</v>
          </cell>
          <cell r="C196"/>
          <cell r="D196" t="e">
            <v>#N/A</v>
          </cell>
          <cell r="E196">
            <v>5.3045358657836914</v>
          </cell>
          <cell r="F196">
            <v>71.480026245117188</v>
          </cell>
          <cell r="G196" t="e">
            <v>#N/A</v>
          </cell>
          <cell r="H196" t="e">
            <v>#N/A</v>
          </cell>
          <cell r="I196" t="e">
            <v>#N/A</v>
          </cell>
          <cell r="J196" t="e">
            <v>#N/A</v>
          </cell>
          <cell r="K196" t="e">
            <v>#N/A</v>
          </cell>
        </row>
        <row r="197">
          <cell r="B197" t="str">
            <v>SYR</v>
          </cell>
          <cell r="C197"/>
          <cell r="D197">
            <v>5.1301398277282715</v>
          </cell>
          <cell r="E197">
            <v>1.507165789604187</v>
          </cell>
          <cell r="F197">
            <v>72.671676635742188</v>
          </cell>
          <cell r="G197" t="e">
            <v>#N/A</v>
          </cell>
          <cell r="H197" t="e">
            <v>#N/A</v>
          </cell>
          <cell r="I197">
            <v>1.7996039390563965</v>
          </cell>
          <cell r="J197" t="e">
            <v>#N/A</v>
          </cell>
          <cell r="K197" t="e">
            <v>#N/A</v>
          </cell>
        </row>
        <row r="198">
          <cell r="B198" t="str">
            <v>TTO</v>
          </cell>
          <cell r="C198"/>
          <cell r="D198" t="e">
            <v>#N/A</v>
          </cell>
          <cell r="E198">
            <v>3.6168739795684814</v>
          </cell>
          <cell r="F198">
            <v>76.127281188964844</v>
          </cell>
          <cell r="G198" t="e">
            <v>#N/A</v>
          </cell>
          <cell r="H198">
            <v>3.6423232555389404</v>
          </cell>
          <cell r="I198">
            <v>4.0335593223571777</v>
          </cell>
          <cell r="J198" t="e">
            <v>#N/A</v>
          </cell>
          <cell r="K198" t="e">
            <v>#N/A</v>
          </cell>
        </row>
        <row r="199">
          <cell r="B199" t="str">
            <v>TKM</v>
          </cell>
          <cell r="C199"/>
          <cell r="D199">
            <v>3.0492498874664307</v>
          </cell>
          <cell r="E199">
            <v>1.1982684135437012</v>
          </cell>
          <cell r="F199">
            <v>69.748809814453125</v>
          </cell>
          <cell r="G199" t="e">
            <v>#N/A</v>
          </cell>
          <cell r="H199" t="e">
            <v>#N/A</v>
          </cell>
          <cell r="I199" t="e">
            <v>#N/A</v>
          </cell>
          <cell r="J199" t="e">
            <v>#N/A</v>
          </cell>
          <cell r="K199" t="e">
            <v>#N/A</v>
          </cell>
        </row>
        <row r="200">
          <cell r="B200" t="str">
            <v>ARE</v>
          </cell>
          <cell r="C200"/>
          <cell r="D200" t="e">
            <v>#N/A</v>
          </cell>
          <cell r="E200">
            <v>2.6361515522003174</v>
          </cell>
          <cell r="F200">
            <v>76.079521179199219</v>
          </cell>
          <cell r="G200" t="e">
            <v>#N/A</v>
          </cell>
          <cell r="H200" t="e">
            <v>#N/A</v>
          </cell>
          <cell r="I200">
            <v>0.24310961365699768</v>
          </cell>
          <cell r="J200" t="e">
            <v>#N/A</v>
          </cell>
          <cell r="K200" t="e">
            <v>#N/A</v>
          </cell>
        </row>
        <row r="201">
          <cell r="B201" t="str">
            <v>WBG</v>
          </cell>
          <cell r="C201"/>
          <cell r="D201" t="e">
            <v>#N/A</v>
          </cell>
          <cell r="E201" t="e">
            <v>#N/A</v>
          </cell>
          <cell r="F201" t="e">
            <v>#N/A</v>
          </cell>
          <cell r="G201" t="e">
            <v>#N/A</v>
          </cell>
          <cell r="H201">
            <v>5.6328792572021484</v>
          </cell>
          <cell r="I201" t="e">
            <v>#N/A</v>
          </cell>
          <cell r="J201" t="e">
            <v>#N/A</v>
          </cell>
          <cell r="K201" t="e">
            <v>#N/A</v>
          </cell>
        </row>
      </sheetData>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 val="xxweolinksxx"/>
      <sheetName val="DA"/>
      <sheetName val="Micro"/>
      <sheetName val="Q1"/>
      <sheetName val="Q2"/>
      <sheetName val="Q3"/>
      <sheetName val="Q4"/>
      <sheetName val="Q5"/>
      <sheetName val="Q6"/>
      <sheetName val="Q7"/>
      <sheetName val="QQ"/>
      <sheetName val="QC"/>
      <sheetName val="Data Fiscal"/>
    </sheetNames>
    <sheetDataSet>
      <sheetData sheetId="0" refreshError="1">
        <row r="18">
          <cell r="G18" t="str">
            <v>Last sent to WEO:</v>
          </cell>
        </row>
        <row r="19">
          <cell r="G19" t="str">
            <v xml:space="preserve">       Last updated:</v>
          </cell>
        </row>
        <row r="20">
          <cell r="AB20" t="str">
            <v>weo@imf.org</v>
          </cell>
        </row>
        <row r="23">
          <cell r="AB23" t="str">
            <v>U</v>
          </cell>
        </row>
        <row r="25">
          <cell r="AB25" t="b">
            <v>0</v>
          </cell>
        </row>
        <row r="26">
          <cell r="AB26" t="str">
            <v>I:\data\wrs\master\help\wrsbefor.rft</v>
          </cell>
        </row>
        <row r="27">
          <cell r="AB27" t="str">
            <v>I:\data\wrs\master\help\wrsnews.rft</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row r="3">
          <cell r="A3" t="str">
            <v>Import of services must be neagtive</v>
          </cell>
          <cell r="B3" t="str">
            <v>(BMS)&lt;(0)</v>
          </cell>
          <cell r="C3" t="str">
            <v>1974 to 2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Q"/>
      <sheetName val="OUT"/>
      <sheetName val="IN Q"/>
      <sheetName val="IN"/>
      <sheetName val="OUTREO"/>
      <sheetName val="WEO"/>
      <sheetName val="CBE Input"/>
      <sheetName val="ControlSheet"/>
      <sheetName val="Fiscal"/>
      <sheetName val="EWS Data Series"/>
      <sheetName val="Money-M"/>
      <sheetName val="Money-Q"/>
      <sheetName val="Money-A"/>
      <sheetName val="Svy."/>
      <sheetName val="Program"/>
      <sheetName val="Monetary survey tab"/>
      <sheetName val="CBE"/>
      <sheetName val="Prog Monthly"/>
      <sheetName val="Ref. mon. prog 03-04"/>
      <sheetName val="Govt financing"/>
      <sheetName val="Forex"/>
      <sheetName val="Forex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cell r="D7">
            <v>6.0792999999999999</v>
          </cell>
          <cell r="E7">
            <v>3.9011</v>
          </cell>
          <cell r="F7">
            <v>3.4108000000000001</v>
          </cell>
          <cell r="G7">
            <v>5.07</v>
          </cell>
          <cell r="H7">
            <v>6.1</v>
          </cell>
          <cell r="I7">
            <v>5.59</v>
          </cell>
          <cell r="J7">
            <v>5.86</v>
          </cell>
          <cell r="K7">
            <v>5.7</v>
          </cell>
          <cell r="L7">
            <v>5.5</v>
          </cell>
          <cell r="M7">
            <v>6.6494861241666658</v>
          </cell>
          <cell r="N7">
            <v>3.7277225</v>
          </cell>
          <cell r="O7">
            <v>1.8747516666666668</v>
          </cell>
          <cell r="P7">
            <v>1.2297008333333335</v>
          </cell>
          <cell r="Q7">
            <v>1.7918449999999999</v>
          </cell>
          <cell r="R7">
            <v>3.7630650000000001</v>
          </cell>
          <cell r="S7">
            <v>5.0474416666666677</v>
          </cell>
          <cell r="T7">
            <v>5.1231500000000008</v>
          </cell>
          <cell r="U7">
            <v>5.1202750000000012</v>
          </cell>
          <cell r="V7">
            <v>5.1169000000000002</v>
          </cell>
          <cell r="W7">
            <v>5.1169000000000002</v>
          </cell>
          <cell r="X7">
            <v>5.1169000000000002</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Table 1"/>
      <sheetName val="Table 1 Check"/>
      <sheetName val="FCC"/>
      <sheetName val="Table 1 Data"/>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Arrangements - Checking"/>
      <sheetName val="Position PREV"/>
      <sheetName val="Position CURR"/>
      <sheetName val="Budget Countries"/>
      <sheetName val="Liquidity Ratio"/>
      <sheetName val="Formulas"/>
      <sheetName val="J(Priv.Cap)"/>
      <sheetName val="Balance Sheet"/>
      <sheetName val="Page 4"/>
      <sheetName val="Page 7"/>
      <sheetName val="new multi borr (S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row r="2">
          <cell r="K2" t="str">
            <v>\\data2\apd\Data\MMR\DMX\cd_MMR.dmx</v>
          </cell>
        </row>
        <row r="78">
          <cell r="B78" t="str">
            <v>A</v>
          </cell>
          <cell r="C78" t="str">
            <v>Indicators of Economic Activity</v>
          </cell>
        </row>
        <row r="79">
          <cell r="B79" t="str">
            <v>B</v>
          </cell>
          <cell r="C79" t="str">
            <v>Balance of Payments</v>
          </cell>
        </row>
        <row r="80">
          <cell r="B80" t="str">
            <v>D</v>
          </cell>
          <cell r="C80" t="str">
            <v>External Debt and Debt Service</v>
          </cell>
        </row>
        <row r="81">
          <cell r="B81" t="str">
            <v>E</v>
          </cell>
          <cell r="C81" t="str">
            <v>Exchange Rates</v>
          </cell>
        </row>
        <row r="82">
          <cell r="B82" t="str">
            <v>F</v>
          </cell>
          <cell r="C82" t="str">
            <v>Financial Indicators</v>
          </cell>
        </row>
        <row r="83">
          <cell r="B83" t="str">
            <v>G</v>
          </cell>
          <cell r="C83" t="str">
            <v>Government and Public Sector Finance</v>
          </cell>
        </row>
        <row r="84">
          <cell r="B84" t="str">
            <v>H</v>
          </cell>
          <cell r="C84" t="str">
            <v>Fund Accounts</v>
          </cell>
        </row>
        <row r="85">
          <cell r="B85" t="str">
            <v>I</v>
          </cell>
          <cell r="C85" t="str">
            <v>International Investment Position</v>
          </cell>
        </row>
        <row r="86">
          <cell r="B86" t="str">
            <v>L</v>
          </cell>
          <cell r="C86" t="str">
            <v>Labor Markets</v>
          </cell>
        </row>
        <row r="87">
          <cell r="B87" t="str">
            <v>M</v>
          </cell>
          <cell r="C87" t="str">
            <v>Miscellaneous</v>
          </cell>
        </row>
        <row r="88">
          <cell r="B88" t="str">
            <v>N</v>
          </cell>
          <cell r="C88" t="str">
            <v>National Accounts</v>
          </cell>
        </row>
        <row r="89">
          <cell r="B89" t="str">
            <v>P</v>
          </cell>
          <cell r="C89" t="str">
            <v>Prices</v>
          </cell>
        </row>
        <row r="90">
          <cell r="B90" t="str">
            <v>R</v>
          </cell>
          <cell r="C90" t="str">
            <v>International Reserves</v>
          </cell>
        </row>
        <row r="91">
          <cell r="B91" t="str">
            <v>S</v>
          </cell>
          <cell r="C91" t="str">
            <v>Social Indicators</v>
          </cell>
        </row>
        <row r="92">
          <cell r="B92" t="str">
            <v>T</v>
          </cell>
          <cell r="C92" t="str">
            <v>External Trad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l r="BU1258">
            <v>15</v>
          </cell>
          <cell r="BV1258">
            <v>7.4079439999999996</v>
          </cell>
          <cell r="BW1258">
            <v>17</v>
          </cell>
        </row>
        <row r="1259">
          <cell r="A1259" t="str">
            <v>1361993</v>
          </cell>
          <cell r="B1259" t="str">
            <v>Advanced1993</v>
          </cell>
          <cell r="C1259" t="str">
            <v>Advanced Europe1993</v>
          </cell>
          <cell r="D1259" t="str">
            <v>EUR1993</v>
          </cell>
          <cell r="E1259" t="str">
            <v>OECD1993</v>
          </cell>
          <cell r="F1259">
            <v>136</v>
          </cell>
          <cell r="G1259" t="str">
            <v>Italy</v>
          </cell>
          <cell r="H1259">
            <v>1993</v>
          </cell>
          <cell r="I1259" t="str">
            <v>Advanced</v>
          </cell>
          <cell r="J1259" t="str">
            <v>Advanced Europe</v>
          </cell>
          <cell r="K1259" t="str">
            <v>EUR</v>
          </cell>
          <cell r="L1259" t="str">
            <v>OECD</v>
          </cell>
          <cell r="M1259">
            <v>829.75800000000004</v>
          </cell>
          <cell r="N1259">
            <v>1000000</v>
          </cell>
          <cell r="O1259">
            <v>13.3009</v>
          </cell>
          <cell r="P1259">
            <v>10.9</v>
          </cell>
          <cell r="Q1259">
            <v>0.38000010000000001</v>
          </cell>
          <cell r="R1259">
            <v>1.616695</v>
          </cell>
          <cell r="S1259">
            <v>14.91756</v>
          </cell>
          <cell r="T1259">
            <v>3.7042830000000002</v>
          </cell>
          <cell r="U1259">
            <v>30.47587</v>
          </cell>
          <cell r="V1259">
            <v>34.180149999999998</v>
          </cell>
          <cell r="W1259">
            <v>24.97484</v>
          </cell>
          <cell r="X1259">
            <v>1.5863229999999999</v>
          </cell>
          <cell r="Y1259">
            <v>13.050990000000001</v>
          </cell>
          <cell r="Z1259">
            <v>14.637309999999999</v>
          </cell>
          <cell r="AA1259">
            <v>10.69523</v>
          </cell>
          <cell r="AB1259">
            <v>5.3461119999999998</v>
          </cell>
          <cell r="AC1259">
            <v>25</v>
          </cell>
          <cell r="AD1259">
            <v>12.65536</v>
          </cell>
          <cell r="AE1259">
            <v>19</v>
          </cell>
          <cell r="AF1259">
            <v>5.3093389999999996</v>
          </cell>
          <cell r="AG1259">
            <v>24</v>
          </cell>
          <cell r="AH1259">
            <v>9.1306510000000003</v>
          </cell>
          <cell r="AI1259">
            <v>26</v>
          </cell>
          <cell r="AJ1259">
            <v>22.806000000000001</v>
          </cell>
          <cell r="AK1259">
            <v>19</v>
          </cell>
          <cell r="AL1259">
            <v>9.0062999999999995</v>
          </cell>
          <cell r="AM1259">
            <v>25</v>
          </cell>
          <cell r="AN1259">
            <v>14.719189999999999</v>
          </cell>
          <cell r="AO1259">
            <v>25</v>
          </cell>
          <cell r="AP1259">
            <v>35.461359999999999</v>
          </cell>
          <cell r="AQ1259">
            <v>19</v>
          </cell>
          <cell r="AR1259">
            <v>14.567130000000001</v>
          </cell>
          <cell r="AS1259">
            <v>24</v>
          </cell>
          <cell r="AT1259">
            <v>6.8559999999999999</v>
          </cell>
          <cell r="AU1259">
            <v>25</v>
          </cell>
          <cell r="AV1259">
            <v>17.061710000000001</v>
          </cell>
          <cell r="AW1259">
            <v>19</v>
          </cell>
          <cell r="AX1259">
            <v>6.7753189999999996</v>
          </cell>
          <cell r="AY1259">
            <v>24</v>
          </cell>
          <cell r="AZ1259">
            <v>6.0483609999999999</v>
          </cell>
          <cell r="BA1259">
            <v>18</v>
          </cell>
          <cell r="BB1259">
            <v>12.370710000000001</v>
          </cell>
          <cell r="BC1259">
            <v>15</v>
          </cell>
          <cell r="BD1259">
            <v>6.0373419999999998</v>
          </cell>
          <cell r="BE1259">
            <v>17</v>
          </cell>
          <cell r="BF1259">
            <v>10.41343</v>
          </cell>
          <cell r="BG1259">
            <v>18</v>
          </cell>
          <cell r="BH1259">
            <v>23.520569999999999</v>
          </cell>
          <cell r="BI1259">
            <v>15</v>
          </cell>
          <cell r="BJ1259">
            <v>10.29007</v>
          </cell>
          <cell r="BK1259">
            <v>17</v>
          </cell>
          <cell r="BL1259">
            <v>16.461790000000001</v>
          </cell>
          <cell r="BM1259">
            <v>18</v>
          </cell>
          <cell r="BN1259">
            <v>35.891280000000002</v>
          </cell>
          <cell r="BO1259">
            <v>15</v>
          </cell>
          <cell r="BP1259">
            <v>16.32742</v>
          </cell>
          <cell r="BQ1259">
            <v>17</v>
          </cell>
          <cell r="BR1259">
            <v>7.5388890000000002</v>
          </cell>
          <cell r="BS1259">
            <v>18</v>
          </cell>
          <cell r="BT1259">
            <v>17.570340000000002</v>
          </cell>
          <cell r="BU1259">
            <v>15</v>
          </cell>
          <cell r="BV1259">
            <v>7.4498889999999998</v>
          </cell>
          <cell r="BW1259">
            <v>17</v>
          </cell>
        </row>
        <row r="1260">
          <cell r="A1260" t="str">
            <v>1361994</v>
          </cell>
          <cell r="B1260" t="str">
            <v>Advanced1994</v>
          </cell>
          <cell r="C1260" t="str">
            <v>Advanced Europe1994</v>
          </cell>
          <cell r="D1260" t="str">
            <v>EUR1994</v>
          </cell>
          <cell r="E1260" t="str">
            <v>OECD1994</v>
          </cell>
          <cell r="F1260">
            <v>136</v>
          </cell>
          <cell r="G1260" t="str">
            <v>Italy</v>
          </cell>
          <cell r="H1260">
            <v>1994</v>
          </cell>
          <cell r="I1260" t="str">
            <v>Advanced</v>
          </cell>
          <cell r="J1260" t="str">
            <v>Advanced Europe</v>
          </cell>
          <cell r="K1260" t="str">
            <v>EUR</v>
          </cell>
          <cell r="L1260" t="str">
            <v>OECD</v>
          </cell>
          <cell r="M1260">
            <v>877.70799999999997</v>
          </cell>
          <cell r="N1260">
            <v>1100000</v>
          </cell>
          <cell r="O1260">
            <v>13.484299999999999</v>
          </cell>
          <cell r="P1260">
            <v>11</v>
          </cell>
          <cell r="Q1260">
            <v>0.17000009999999999</v>
          </cell>
          <cell r="R1260">
            <v>1.5752820000000001</v>
          </cell>
          <cell r="S1260">
            <v>15.0596</v>
          </cell>
          <cell r="T1260">
            <v>3.7376580000000001</v>
          </cell>
          <cell r="U1260">
            <v>31.994129999999998</v>
          </cell>
          <cell r="V1260">
            <v>35.731789999999997</v>
          </cell>
          <cell r="W1260">
            <v>26.099599999999999</v>
          </cell>
          <cell r="X1260">
            <v>1.5580480000000001</v>
          </cell>
          <cell r="Y1260">
            <v>13.3368</v>
          </cell>
          <cell r="Z1260">
            <v>14.89485</v>
          </cell>
          <cell r="AA1260">
            <v>10.87965</v>
          </cell>
          <cell r="AB1260">
            <v>5.2648760000000001</v>
          </cell>
          <cell r="AC1260">
            <v>25</v>
          </cell>
          <cell r="AD1260">
            <v>12.662599999999999</v>
          </cell>
          <cell r="AE1260">
            <v>19</v>
          </cell>
          <cell r="AF1260">
            <v>5.2963659999999999</v>
          </cell>
          <cell r="AG1260">
            <v>24</v>
          </cell>
          <cell r="AH1260">
            <v>9.0438050000000008</v>
          </cell>
          <cell r="AI1260">
            <v>26</v>
          </cell>
          <cell r="AJ1260">
            <v>23.229179999999999</v>
          </cell>
          <cell r="AK1260">
            <v>19</v>
          </cell>
          <cell r="AL1260">
            <v>8.9918560000000003</v>
          </cell>
          <cell r="AM1260">
            <v>25</v>
          </cell>
          <cell r="AN1260">
            <v>14.549630000000001</v>
          </cell>
          <cell r="AO1260">
            <v>25</v>
          </cell>
          <cell r="AP1260">
            <v>35.89179</v>
          </cell>
          <cell r="AQ1260">
            <v>19</v>
          </cell>
          <cell r="AR1260">
            <v>14.539960000000001</v>
          </cell>
          <cell r="AS1260">
            <v>24</v>
          </cell>
          <cell r="AT1260">
            <v>6.82</v>
          </cell>
          <cell r="AU1260">
            <v>25</v>
          </cell>
          <cell r="AV1260">
            <v>17.38758</v>
          </cell>
          <cell r="AW1260">
            <v>19</v>
          </cell>
          <cell r="AX1260">
            <v>6.7982579999999997</v>
          </cell>
          <cell r="AY1260">
            <v>24</v>
          </cell>
          <cell r="AZ1260">
            <v>5.9964579999999996</v>
          </cell>
          <cell r="BA1260">
            <v>18</v>
          </cell>
          <cell r="BB1260">
            <v>12.375159999999999</v>
          </cell>
          <cell r="BC1260">
            <v>15</v>
          </cell>
          <cell r="BD1260">
            <v>6.0648059999999999</v>
          </cell>
          <cell r="BE1260">
            <v>17</v>
          </cell>
          <cell r="BF1260">
            <v>10.322649999999999</v>
          </cell>
          <cell r="BG1260">
            <v>18</v>
          </cell>
          <cell r="BH1260">
            <v>23.95401</v>
          </cell>
          <cell r="BI1260">
            <v>15</v>
          </cell>
          <cell r="BJ1260">
            <v>10.28448</v>
          </cell>
          <cell r="BK1260">
            <v>17</v>
          </cell>
          <cell r="BL1260">
            <v>16.319109999999998</v>
          </cell>
          <cell r="BM1260">
            <v>18</v>
          </cell>
          <cell r="BN1260">
            <v>36.329160000000002</v>
          </cell>
          <cell r="BO1260">
            <v>15</v>
          </cell>
          <cell r="BP1260">
            <v>16.34929</v>
          </cell>
          <cell r="BQ1260">
            <v>17</v>
          </cell>
          <cell r="BR1260">
            <v>7.5111109999999996</v>
          </cell>
          <cell r="BS1260">
            <v>18</v>
          </cell>
          <cell r="BT1260">
            <v>17.926159999999999</v>
          </cell>
          <cell r="BU1260">
            <v>15</v>
          </cell>
          <cell r="BV1260">
            <v>7.4923209999999996</v>
          </cell>
          <cell r="BW1260">
            <v>17</v>
          </cell>
        </row>
        <row r="1261">
          <cell r="A1261" t="str">
            <v>1361995</v>
          </cell>
          <cell r="B1261" t="str">
            <v>Advanced1995</v>
          </cell>
          <cell r="C1261" t="str">
            <v>Advanced Europe1995</v>
          </cell>
          <cell r="D1261" t="str">
            <v>EUR1995</v>
          </cell>
          <cell r="E1261" t="str">
            <v>OECD1995</v>
          </cell>
          <cell r="F1261">
            <v>136</v>
          </cell>
          <cell r="G1261" t="str">
            <v>Italy</v>
          </cell>
          <cell r="H1261">
            <v>1995</v>
          </cell>
          <cell r="I1261" t="str">
            <v>Advanced</v>
          </cell>
          <cell r="J1261" t="str">
            <v>Advanced Europe</v>
          </cell>
          <cell r="K1261" t="str">
            <v>EUR</v>
          </cell>
          <cell r="L1261" t="str">
            <v>OECD</v>
          </cell>
          <cell r="M1261">
            <v>947.33900000000006</v>
          </cell>
          <cell r="N1261">
            <v>1100000</v>
          </cell>
          <cell r="O1261">
            <v>13.0908</v>
          </cell>
          <cell r="P1261">
            <v>10.8</v>
          </cell>
          <cell r="Q1261">
            <v>-0.3899994</v>
          </cell>
          <cell r="R1261">
            <v>1.5262290000000001</v>
          </cell>
          <cell r="S1261">
            <v>14.617010000000001</v>
          </cell>
          <cell r="T1261">
            <v>3.7293829999999999</v>
          </cell>
          <cell r="U1261">
            <v>31.987680000000001</v>
          </cell>
          <cell r="V1261">
            <v>35.717059999999996</v>
          </cell>
          <cell r="W1261">
            <v>26.3901</v>
          </cell>
          <cell r="X1261">
            <v>1.531266</v>
          </cell>
          <cell r="Y1261">
            <v>13.133979999999999</v>
          </cell>
          <cell r="Z1261">
            <v>14.665240000000001</v>
          </cell>
          <cell r="AA1261">
            <v>10.83564</v>
          </cell>
          <cell r="AB1261">
            <v>5.008991</v>
          </cell>
          <cell r="AC1261">
            <v>27</v>
          </cell>
          <cell r="AD1261">
            <v>11.88313</v>
          </cell>
          <cell r="AE1261">
            <v>24</v>
          </cell>
          <cell r="AF1261">
            <v>4.9647730000000001</v>
          </cell>
          <cell r="AG1261">
            <v>27</v>
          </cell>
          <cell r="AH1261">
            <v>9.1135289999999998</v>
          </cell>
          <cell r="AI1261">
            <v>27</v>
          </cell>
          <cell r="AJ1261">
            <v>22.245190000000001</v>
          </cell>
          <cell r="AK1261">
            <v>24</v>
          </cell>
          <cell r="AL1261">
            <v>9.0322200000000006</v>
          </cell>
          <cell r="AM1261">
            <v>27</v>
          </cell>
          <cell r="AN1261">
            <v>14.12252</v>
          </cell>
          <cell r="AO1261">
            <v>27</v>
          </cell>
          <cell r="AP1261">
            <v>34.128320000000002</v>
          </cell>
          <cell r="AQ1261">
            <v>24</v>
          </cell>
          <cell r="AR1261">
            <v>13.99699</v>
          </cell>
          <cell r="AS1261">
            <v>27</v>
          </cell>
          <cell r="AT1261">
            <v>6.6740740000000001</v>
          </cell>
          <cell r="AU1261">
            <v>27</v>
          </cell>
          <cell r="AV1261">
            <v>16.522320000000001</v>
          </cell>
          <cell r="AW1261">
            <v>24</v>
          </cell>
          <cell r="AX1261">
            <v>6.6125980000000002</v>
          </cell>
          <cell r="AY1261">
            <v>27</v>
          </cell>
          <cell r="AZ1261">
            <v>5.643205</v>
          </cell>
          <cell r="BA1261">
            <v>19</v>
          </cell>
          <cell r="BB1261">
            <v>12.199909999999999</v>
          </cell>
          <cell r="BC1261">
            <v>18</v>
          </cell>
          <cell r="BD1261">
            <v>5.5655109999999999</v>
          </cell>
          <cell r="BE1261">
            <v>19</v>
          </cell>
          <cell r="BF1261">
            <v>10.1434</v>
          </cell>
          <cell r="BG1261">
            <v>19</v>
          </cell>
          <cell r="BH1261">
            <v>22.752890000000001</v>
          </cell>
          <cell r="BI1261">
            <v>18</v>
          </cell>
          <cell r="BJ1261">
            <v>10.00314</v>
          </cell>
          <cell r="BK1261">
            <v>19</v>
          </cell>
          <cell r="BL1261">
            <v>15.7866</v>
          </cell>
          <cell r="BM1261">
            <v>19</v>
          </cell>
          <cell r="BN1261">
            <v>34.952800000000003</v>
          </cell>
          <cell r="BO1261">
            <v>18</v>
          </cell>
          <cell r="BP1261">
            <v>15.56865</v>
          </cell>
          <cell r="BQ1261">
            <v>19</v>
          </cell>
          <cell r="BR1261">
            <v>7.4789469999999998</v>
          </cell>
          <cell r="BS1261">
            <v>19</v>
          </cell>
          <cell r="BT1261">
            <v>16.858339999999998</v>
          </cell>
          <cell r="BU1261">
            <v>18</v>
          </cell>
          <cell r="BV1261">
            <v>7.3773929999999996</v>
          </cell>
          <cell r="BW1261">
            <v>19</v>
          </cell>
        </row>
        <row r="1262">
          <cell r="A1262" t="str">
            <v>1361996</v>
          </cell>
          <cell r="B1262" t="str">
            <v>Advanced1996</v>
          </cell>
          <cell r="C1262" t="str">
            <v>Advanced Europe1996</v>
          </cell>
          <cell r="D1262" t="str">
            <v>EUR1996</v>
          </cell>
          <cell r="E1262" t="str">
            <v>OECD1996</v>
          </cell>
          <cell r="F1262">
            <v>136</v>
          </cell>
          <cell r="G1262" t="str">
            <v>Italy</v>
          </cell>
          <cell r="H1262">
            <v>1996</v>
          </cell>
          <cell r="I1262" t="str">
            <v>Advanced</v>
          </cell>
          <cell r="J1262" t="str">
            <v>Advanced Europe</v>
          </cell>
          <cell r="K1262" t="str">
            <v>EUR</v>
          </cell>
          <cell r="L1262" t="str">
            <v>OECD</v>
          </cell>
          <cell r="M1262">
            <v>1003.78</v>
          </cell>
          <cell r="N1262">
            <v>1300000</v>
          </cell>
          <cell r="O1262">
            <v>15.0342</v>
          </cell>
          <cell r="P1262">
            <v>12.8</v>
          </cell>
          <cell r="Q1262">
            <v>2.0599989999999999</v>
          </cell>
          <cell r="R1262">
            <v>1.5871230000000001</v>
          </cell>
          <cell r="S1262">
            <v>16.62133</v>
          </cell>
          <cell r="T1262">
            <v>3.8773520000000001</v>
          </cell>
          <cell r="U1262">
            <v>36.728659999999998</v>
          </cell>
          <cell r="V1262">
            <v>40.606020000000001</v>
          </cell>
          <cell r="W1262">
            <v>31.270479999999999</v>
          </cell>
          <cell r="X1262">
            <v>1.586363</v>
          </cell>
          <cell r="Y1262">
            <v>15.026999999999999</v>
          </cell>
          <cell r="Z1262">
            <v>16.61337</v>
          </cell>
          <cell r="AA1262">
            <v>12.79387</v>
          </cell>
          <cell r="AB1262">
            <v>4.8394539999999999</v>
          </cell>
          <cell r="AC1262">
            <v>28</v>
          </cell>
          <cell r="AD1262">
            <v>11.85779</v>
          </cell>
          <cell r="AE1262">
            <v>25</v>
          </cell>
          <cell r="AF1262">
            <v>4.7869789999999997</v>
          </cell>
          <cell r="AG1262">
            <v>28</v>
          </cell>
          <cell r="AH1262">
            <v>9.3239579999999993</v>
          </cell>
          <cell r="AI1262">
            <v>28</v>
          </cell>
          <cell r="AJ1262">
            <v>23.40597</v>
          </cell>
          <cell r="AK1262">
            <v>25</v>
          </cell>
          <cell r="AL1262">
            <v>9.2176550000000006</v>
          </cell>
          <cell r="AM1262">
            <v>28</v>
          </cell>
          <cell r="AN1262">
            <v>14.163410000000001</v>
          </cell>
          <cell r="AO1262">
            <v>28</v>
          </cell>
          <cell r="AP1262">
            <v>35.263770000000001</v>
          </cell>
          <cell r="AQ1262">
            <v>25</v>
          </cell>
          <cell r="AR1262">
            <v>14.004630000000001</v>
          </cell>
          <cell r="AS1262">
            <v>28</v>
          </cell>
          <cell r="AT1262">
            <v>6.8678569999999999</v>
          </cell>
          <cell r="AU1262">
            <v>28</v>
          </cell>
          <cell r="AV1262">
            <v>17.43497</v>
          </cell>
          <cell r="AW1262">
            <v>25</v>
          </cell>
          <cell r="AX1262">
            <v>6.7850320000000002</v>
          </cell>
          <cell r="AY1262">
            <v>28</v>
          </cell>
          <cell r="AZ1262">
            <v>5.3915430000000004</v>
          </cell>
          <cell r="BA1262">
            <v>20</v>
          </cell>
          <cell r="BB1262">
            <v>12.16451</v>
          </cell>
          <cell r="BC1262">
            <v>19</v>
          </cell>
          <cell r="BD1262">
            <v>5.3148960000000001</v>
          </cell>
          <cell r="BE1262">
            <v>20</v>
          </cell>
          <cell r="BF1262">
            <v>10.38805</v>
          </cell>
          <cell r="BG1262">
            <v>20</v>
          </cell>
          <cell r="BH1262">
            <v>24.30668</v>
          </cell>
          <cell r="BI1262">
            <v>19</v>
          </cell>
          <cell r="BJ1262">
            <v>10.2379</v>
          </cell>
          <cell r="BK1262">
            <v>20</v>
          </cell>
          <cell r="BL1262">
            <v>15.7796</v>
          </cell>
          <cell r="BM1262">
            <v>20</v>
          </cell>
          <cell r="BN1262">
            <v>36.47119</v>
          </cell>
          <cell r="BO1262">
            <v>19</v>
          </cell>
          <cell r="BP1262">
            <v>15.5528</v>
          </cell>
          <cell r="BQ1262">
            <v>20</v>
          </cell>
          <cell r="BR1262">
            <v>7.7249999999999996</v>
          </cell>
          <cell r="BS1262">
            <v>20</v>
          </cell>
          <cell r="BT1262">
            <v>18.127379999999999</v>
          </cell>
          <cell r="BU1262">
            <v>19</v>
          </cell>
          <cell r="BV1262">
            <v>7.611529</v>
          </cell>
          <cell r="BW1262">
            <v>20</v>
          </cell>
        </row>
        <row r="1263">
          <cell r="A1263" t="str">
            <v>1361997</v>
          </cell>
          <cell r="B1263" t="str">
            <v>Advanced1997</v>
          </cell>
          <cell r="C1263" t="str">
            <v>Advanced Europe1997</v>
          </cell>
          <cell r="D1263" t="str">
            <v>EUR1997</v>
          </cell>
          <cell r="E1263" t="str">
            <v>OECD1997</v>
          </cell>
          <cell r="F1263">
            <v>136</v>
          </cell>
          <cell r="G1263" t="str">
            <v>Italy</v>
          </cell>
          <cell r="H1263">
            <v>1997</v>
          </cell>
          <cell r="I1263" t="str">
            <v>Advanced</v>
          </cell>
          <cell r="J1263" t="str">
            <v>Advanced Europe</v>
          </cell>
          <cell r="K1263" t="str">
            <v>EUR</v>
          </cell>
          <cell r="L1263" t="str">
            <v>OECD</v>
          </cell>
          <cell r="M1263">
            <v>1048.77</v>
          </cell>
          <cell r="N1263">
            <v>1200000</v>
          </cell>
          <cell r="O1263">
            <v>15.4947</v>
          </cell>
          <cell r="P1263">
            <v>13.3</v>
          </cell>
          <cell r="Q1263">
            <v>0.52999969999999996</v>
          </cell>
          <cell r="R1263">
            <v>1.6368050000000001</v>
          </cell>
          <cell r="S1263">
            <v>17.13148</v>
          </cell>
          <cell r="T1263">
            <v>3.9958990000000001</v>
          </cell>
          <cell r="U1263">
            <v>37.82685</v>
          </cell>
          <cell r="V1263">
            <v>41.822749999999999</v>
          </cell>
          <cell r="W1263">
            <v>32.46902</v>
          </cell>
          <cell r="X1263">
            <v>1.641586</v>
          </cell>
          <cell r="Y1263">
            <v>15.53994</v>
          </cell>
          <cell r="Z1263">
            <v>17.181529999999999</v>
          </cell>
          <cell r="AA1263">
            <v>13.338850000000001</v>
          </cell>
          <cell r="AB1263">
            <v>4.6666369999999997</v>
          </cell>
          <cell r="AC1263">
            <v>28</v>
          </cell>
          <cell r="AD1263">
            <v>11.661210000000001</v>
          </cell>
          <cell r="AE1263">
            <v>26</v>
          </cell>
          <cell r="AF1263">
            <v>4.6474669999999998</v>
          </cell>
          <cell r="AG1263">
            <v>28</v>
          </cell>
          <cell r="AH1263">
            <v>9.2604050000000004</v>
          </cell>
          <cell r="AI1263">
            <v>28</v>
          </cell>
          <cell r="AJ1263">
            <v>23.431699999999999</v>
          </cell>
          <cell r="AK1263">
            <v>26</v>
          </cell>
          <cell r="AL1263">
            <v>9.2049369999999993</v>
          </cell>
          <cell r="AM1263">
            <v>28</v>
          </cell>
          <cell r="AN1263">
            <v>13.92704</v>
          </cell>
          <cell r="AO1263">
            <v>28</v>
          </cell>
          <cell r="AP1263">
            <v>35.092910000000003</v>
          </cell>
          <cell r="AQ1263">
            <v>26</v>
          </cell>
          <cell r="AR1263">
            <v>13.852399999999999</v>
          </cell>
          <cell r="AS1263">
            <v>28</v>
          </cell>
          <cell r="AT1263">
            <v>6.8607139999999998</v>
          </cell>
          <cell r="AU1263">
            <v>28</v>
          </cell>
          <cell r="AV1263">
            <v>17.526199999999999</v>
          </cell>
          <cell r="AW1263">
            <v>26</v>
          </cell>
          <cell r="AX1263">
            <v>6.8152920000000003</v>
          </cell>
          <cell r="AY1263">
            <v>28</v>
          </cell>
          <cell r="AZ1263">
            <v>5.1467599999999996</v>
          </cell>
          <cell r="BA1263">
            <v>20</v>
          </cell>
          <cell r="BB1263">
            <v>11.77909</v>
          </cell>
          <cell r="BC1263">
            <v>20</v>
          </cell>
          <cell r="BD1263">
            <v>5.1222830000000004</v>
          </cell>
          <cell r="BE1263">
            <v>20</v>
          </cell>
          <cell r="BF1263">
            <v>10.27979</v>
          </cell>
          <cell r="BG1263">
            <v>20</v>
          </cell>
          <cell r="BH1263">
            <v>24.146640000000001</v>
          </cell>
          <cell r="BI1263">
            <v>20</v>
          </cell>
          <cell r="BJ1263">
            <v>10.206759999999999</v>
          </cell>
          <cell r="BK1263">
            <v>20</v>
          </cell>
          <cell r="BL1263">
            <v>15.426550000000001</v>
          </cell>
          <cell r="BM1263">
            <v>20</v>
          </cell>
          <cell r="BN1263">
            <v>35.925719999999998</v>
          </cell>
          <cell r="BO1263">
            <v>20</v>
          </cell>
          <cell r="BP1263">
            <v>15.329050000000001</v>
          </cell>
          <cell r="BQ1263">
            <v>20</v>
          </cell>
          <cell r="BR1263">
            <v>7.7050000000000001</v>
          </cell>
          <cell r="BS1263">
            <v>20</v>
          </cell>
          <cell r="BT1263">
            <v>18.10191</v>
          </cell>
          <cell r="BU1263">
            <v>20</v>
          </cell>
          <cell r="BV1263">
            <v>7.645327</v>
          </cell>
          <cell r="BW1263">
            <v>20</v>
          </cell>
        </row>
        <row r="1264">
          <cell r="A1264" t="str">
            <v>1361998</v>
          </cell>
          <cell r="B1264" t="str">
            <v>Advanced1998</v>
          </cell>
          <cell r="C1264" t="str">
            <v>Advanced Europe1998</v>
          </cell>
          <cell r="D1264" t="str">
            <v>EUR1998</v>
          </cell>
          <cell r="E1264" t="str">
            <v>OECD1998</v>
          </cell>
          <cell r="F1264">
            <v>136</v>
          </cell>
          <cell r="G1264" t="str">
            <v>Italy</v>
          </cell>
          <cell r="H1264">
            <v>1998</v>
          </cell>
          <cell r="I1264" t="str">
            <v>Advanced</v>
          </cell>
          <cell r="J1264" t="str">
            <v>Advanced Europe</v>
          </cell>
          <cell r="K1264" t="str">
            <v>EUR</v>
          </cell>
          <cell r="L1264" t="str">
            <v>OECD</v>
          </cell>
          <cell r="M1264">
            <v>1091.3599999999999</v>
          </cell>
          <cell r="N1264">
            <v>1200000</v>
          </cell>
          <cell r="O1264">
            <v>15.2408</v>
          </cell>
          <cell r="P1264">
            <v>13.1</v>
          </cell>
          <cell r="Q1264">
            <v>-0.3899994</v>
          </cell>
          <cell r="R1264">
            <v>2.112463</v>
          </cell>
          <cell r="S1264">
            <v>17.35324</v>
          </cell>
          <cell r="T1264">
            <v>5.1454849999999999</v>
          </cell>
          <cell r="U1264">
            <v>37.12312</v>
          </cell>
          <cell r="V1264">
            <v>42.268610000000002</v>
          </cell>
          <cell r="W1264">
            <v>31.908660000000001</v>
          </cell>
          <cell r="X1264">
            <v>2.1134249999999999</v>
          </cell>
          <cell r="Y1264">
            <v>15.247719999999999</v>
          </cell>
          <cell r="Z1264">
            <v>17.361149999999999</v>
          </cell>
          <cell r="AA1264">
            <v>13.105969999999999</v>
          </cell>
          <cell r="AB1264">
            <v>4.6805070000000004</v>
          </cell>
          <cell r="AC1264">
            <v>28</v>
          </cell>
          <cell r="AD1264">
            <v>11.798579999999999</v>
          </cell>
          <cell r="AE1264">
            <v>26</v>
          </cell>
          <cell r="AF1264">
            <v>4.6759690000000003</v>
          </cell>
          <cell r="AG1264">
            <v>28</v>
          </cell>
          <cell r="AH1264">
            <v>9.2341350000000002</v>
          </cell>
          <cell r="AI1264">
            <v>28</v>
          </cell>
          <cell r="AJ1264">
            <v>23.448920000000001</v>
          </cell>
          <cell r="AK1264">
            <v>26</v>
          </cell>
          <cell r="AL1264">
            <v>9.1963740000000005</v>
          </cell>
          <cell r="AM1264">
            <v>28</v>
          </cell>
          <cell r="AN1264">
            <v>13.91464</v>
          </cell>
          <cell r="AO1264">
            <v>28</v>
          </cell>
          <cell r="AP1264">
            <v>35.247500000000002</v>
          </cell>
          <cell r="AQ1264">
            <v>26</v>
          </cell>
          <cell r="AR1264">
            <v>13.872339999999999</v>
          </cell>
          <cell r="AS1264">
            <v>28</v>
          </cell>
          <cell r="AT1264">
            <v>6.8464280000000004</v>
          </cell>
          <cell r="AU1264">
            <v>28</v>
          </cell>
          <cell r="AV1264">
            <v>17.57657</v>
          </cell>
          <cell r="AW1264">
            <v>26</v>
          </cell>
          <cell r="AX1264">
            <v>6.8136890000000001</v>
          </cell>
          <cell r="AY1264">
            <v>28</v>
          </cell>
          <cell r="AZ1264">
            <v>5.1032500000000001</v>
          </cell>
          <cell r="BA1264">
            <v>20</v>
          </cell>
          <cell r="BB1264">
            <v>11.87039</v>
          </cell>
          <cell r="BC1264">
            <v>20</v>
          </cell>
          <cell r="BD1264">
            <v>5.1103370000000004</v>
          </cell>
          <cell r="BE1264">
            <v>20</v>
          </cell>
          <cell r="BF1264">
            <v>10.21569</v>
          </cell>
          <cell r="BG1264">
            <v>20</v>
          </cell>
          <cell r="BH1264">
            <v>24.197980000000001</v>
          </cell>
          <cell r="BI1264">
            <v>20</v>
          </cell>
          <cell r="BJ1264">
            <v>10.19331</v>
          </cell>
          <cell r="BK1264">
            <v>20</v>
          </cell>
          <cell r="BL1264">
            <v>15.31894</v>
          </cell>
          <cell r="BM1264">
            <v>20</v>
          </cell>
          <cell r="BN1264">
            <v>36.068359999999998</v>
          </cell>
          <cell r="BO1264">
            <v>20</v>
          </cell>
          <cell r="BP1264">
            <v>15.30364</v>
          </cell>
          <cell r="BQ1264">
            <v>20</v>
          </cell>
          <cell r="BR1264">
            <v>7.66</v>
          </cell>
          <cell r="BS1264">
            <v>20</v>
          </cell>
          <cell r="BT1264">
            <v>18.150120000000001</v>
          </cell>
          <cell r="BU1264">
            <v>20</v>
          </cell>
          <cell r="BV1264">
            <v>7.6371039999999999</v>
          </cell>
          <cell r="BW1264">
            <v>20</v>
          </cell>
        </row>
        <row r="1265">
          <cell r="A1265" t="str">
            <v>1361999</v>
          </cell>
          <cell r="B1265" t="str">
            <v>Advanced1999</v>
          </cell>
          <cell r="C1265" t="str">
            <v>Advanced Europe1999</v>
          </cell>
          <cell r="D1265" t="str">
            <v>EUR1999</v>
          </cell>
          <cell r="E1265" t="str">
            <v>OECD1999</v>
          </cell>
          <cell r="F1265">
            <v>136</v>
          </cell>
          <cell r="G1265" t="str">
            <v>Italy</v>
          </cell>
          <cell r="H1265">
            <v>1999</v>
          </cell>
          <cell r="I1265" t="str">
            <v>Advanced</v>
          </cell>
          <cell r="J1265" t="str">
            <v>Advanced Europe</v>
          </cell>
          <cell r="K1265" t="str">
            <v>EUR</v>
          </cell>
          <cell r="L1265" t="str">
            <v>OECD</v>
          </cell>
          <cell r="M1265">
            <v>1127.0899999999999</v>
          </cell>
          <cell r="N1265">
            <v>1200000</v>
          </cell>
          <cell r="O1265">
            <v>15.4679</v>
          </cell>
          <cell r="P1265">
            <v>13.4</v>
          </cell>
          <cell r="Q1265">
            <v>0.32999990000000001</v>
          </cell>
          <cell r="R1265">
            <v>2.1810990000000001</v>
          </cell>
          <cell r="S1265">
            <v>17.648969999999998</v>
          </cell>
          <cell r="T1265">
            <v>5.2505389999999998</v>
          </cell>
          <cell r="U1265">
            <v>37.235660000000003</v>
          </cell>
          <cell r="V1265">
            <v>42.486199999999997</v>
          </cell>
          <cell r="W1265">
            <v>32.257689999999997</v>
          </cell>
          <cell r="X1265">
            <v>2.1805819999999998</v>
          </cell>
          <cell r="Y1265">
            <v>15.4642</v>
          </cell>
          <cell r="Z1265">
            <v>17.644780000000001</v>
          </cell>
          <cell r="AA1265">
            <v>13.39682</v>
          </cell>
          <cell r="AB1265">
            <v>4.6339329999999999</v>
          </cell>
          <cell r="AC1265">
            <v>28</v>
          </cell>
          <cell r="AD1265">
            <v>11.72109</v>
          </cell>
          <cell r="AE1265">
            <v>26</v>
          </cell>
          <cell r="AF1265">
            <v>4.6436900000000003</v>
          </cell>
          <cell r="AG1265">
            <v>28</v>
          </cell>
          <cell r="AH1265">
            <v>9.2207740000000005</v>
          </cell>
          <cell r="AI1265">
            <v>28</v>
          </cell>
          <cell r="AJ1265">
            <v>23.477319999999999</v>
          </cell>
          <cell r="AK1265">
            <v>26</v>
          </cell>
          <cell r="AL1265">
            <v>9.2141500000000001</v>
          </cell>
          <cell r="AM1265">
            <v>28</v>
          </cell>
          <cell r="AN1265">
            <v>13.854710000000001</v>
          </cell>
          <cell r="AO1265">
            <v>28</v>
          </cell>
          <cell r="AP1265">
            <v>35.198410000000003</v>
          </cell>
          <cell r="AQ1265">
            <v>26</v>
          </cell>
          <cell r="AR1265">
            <v>13.857839999999999</v>
          </cell>
          <cell r="AS1265">
            <v>28</v>
          </cell>
          <cell r="AT1265">
            <v>6.8392860000000004</v>
          </cell>
          <cell r="AU1265">
            <v>28</v>
          </cell>
          <cell r="AV1265">
            <v>17.598210000000002</v>
          </cell>
          <cell r="AW1265">
            <v>26</v>
          </cell>
          <cell r="AX1265">
            <v>6.8304580000000001</v>
          </cell>
          <cell r="AY1265">
            <v>28</v>
          </cell>
          <cell r="AZ1265">
            <v>5.051196</v>
          </cell>
          <cell r="BA1265">
            <v>20</v>
          </cell>
          <cell r="BB1265">
            <v>11.74681</v>
          </cell>
          <cell r="BC1265">
            <v>20</v>
          </cell>
          <cell r="BD1265">
            <v>5.0660410000000002</v>
          </cell>
          <cell r="BE1265">
            <v>20</v>
          </cell>
          <cell r="BF1265">
            <v>10.249129999999999</v>
          </cell>
          <cell r="BG1265">
            <v>20</v>
          </cell>
          <cell r="BH1265">
            <v>24.25525</v>
          </cell>
          <cell r="BI1265">
            <v>20</v>
          </cell>
          <cell r="BJ1265">
            <v>10.2447</v>
          </cell>
          <cell r="BK1265">
            <v>20</v>
          </cell>
          <cell r="BL1265">
            <v>15.300319999999999</v>
          </cell>
          <cell r="BM1265">
            <v>20</v>
          </cell>
          <cell r="BN1265">
            <v>36.00206</v>
          </cell>
          <cell r="BO1265">
            <v>20</v>
          </cell>
          <cell r="BP1265">
            <v>15.310739999999999</v>
          </cell>
          <cell r="BQ1265">
            <v>20</v>
          </cell>
          <cell r="BR1265">
            <v>7.7</v>
          </cell>
          <cell r="BS1265">
            <v>20</v>
          </cell>
          <cell r="BT1265">
            <v>18.207229999999999</v>
          </cell>
          <cell r="BU1265">
            <v>20</v>
          </cell>
          <cell r="BV1265">
            <v>7.691001</v>
          </cell>
          <cell r="BW1265">
            <v>20</v>
          </cell>
        </row>
        <row r="1266">
          <cell r="A1266" t="str">
            <v>1362000</v>
          </cell>
          <cell r="B1266" t="str">
            <v>Advanced2000</v>
          </cell>
          <cell r="C1266" t="str">
            <v>Advanced Europe2000</v>
          </cell>
          <cell r="D1266" t="str">
            <v>EUR2000</v>
          </cell>
          <cell r="E1266" t="str">
            <v>OECD2000</v>
          </cell>
          <cell r="F1266">
            <v>136</v>
          </cell>
          <cell r="G1266" t="str">
            <v>Italy</v>
          </cell>
          <cell r="H1266">
            <v>2000</v>
          </cell>
          <cell r="I1266" t="str">
            <v>Advanced</v>
          </cell>
          <cell r="J1266" t="str">
            <v>Advanced Europe</v>
          </cell>
          <cell r="K1266" t="str">
            <v>EUR</v>
          </cell>
          <cell r="L1266" t="str">
            <v>OECD</v>
          </cell>
          <cell r="M1266">
            <v>1191.06</v>
          </cell>
          <cell r="N1266">
            <v>1100000</v>
          </cell>
          <cell r="O1266">
            <v>15.1105</v>
          </cell>
          <cell r="P1266">
            <v>13.1</v>
          </cell>
          <cell r="Q1266">
            <v>-0.36999989999999999</v>
          </cell>
          <cell r="R1266">
            <v>2.1531150000000001</v>
          </cell>
          <cell r="S1266">
            <v>17.263639999999999</v>
          </cell>
          <cell r="T1266">
            <v>5.4086480000000003</v>
          </cell>
          <cell r="U1266">
            <v>37.957799999999999</v>
          </cell>
          <cell r="V1266">
            <v>43.366439999999997</v>
          </cell>
          <cell r="W1266">
            <v>32.907339999999998</v>
          </cell>
          <cell r="X1266">
            <v>2.1948120000000002</v>
          </cell>
          <cell r="Y1266">
            <v>15.40315</v>
          </cell>
          <cell r="Z1266">
            <v>17.59796</v>
          </cell>
          <cell r="AA1266">
            <v>13.35369</v>
          </cell>
          <cell r="AB1266">
            <v>4.3977579999999996</v>
          </cell>
          <cell r="AC1266">
            <v>28</v>
          </cell>
          <cell r="AD1266">
            <v>11.385160000000001</v>
          </cell>
          <cell r="AE1266">
            <v>27</v>
          </cell>
          <cell r="AF1266">
            <v>4.4611479999999997</v>
          </cell>
          <cell r="AG1266">
            <v>28</v>
          </cell>
          <cell r="AH1266">
            <v>9.0518859999999997</v>
          </cell>
          <cell r="AI1266">
            <v>28</v>
          </cell>
          <cell r="AJ1266">
            <v>23.089289999999998</v>
          </cell>
          <cell r="AK1266">
            <v>27</v>
          </cell>
          <cell r="AL1266">
            <v>9.1570330000000002</v>
          </cell>
          <cell r="AM1266">
            <v>28</v>
          </cell>
          <cell r="AN1266">
            <v>13.44964</v>
          </cell>
          <cell r="AO1266">
            <v>28</v>
          </cell>
          <cell r="AP1266">
            <v>34.474449999999997</v>
          </cell>
          <cell r="AQ1266">
            <v>27</v>
          </cell>
          <cell r="AR1266">
            <v>13.618180000000001</v>
          </cell>
          <cell r="AS1266">
            <v>28</v>
          </cell>
          <cell r="AT1266">
            <v>6.6928570000000001</v>
          </cell>
          <cell r="AU1266">
            <v>28</v>
          </cell>
          <cell r="AV1266">
            <v>16.96011</v>
          </cell>
          <cell r="AW1266">
            <v>27</v>
          </cell>
          <cell r="AX1266">
            <v>6.7645039999999996</v>
          </cell>
          <cell r="AY1266">
            <v>28</v>
          </cell>
          <cell r="AZ1266">
            <v>4.7618499999999999</v>
          </cell>
          <cell r="BA1266">
            <v>20</v>
          </cell>
          <cell r="BB1266">
            <v>11.381589999999999</v>
          </cell>
          <cell r="BC1266">
            <v>20</v>
          </cell>
          <cell r="BD1266">
            <v>4.8236270000000001</v>
          </cell>
          <cell r="BE1266">
            <v>20</v>
          </cell>
          <cell r="BF1266">
            <v>10.07931</v>
          </cell>
          <cell r="BG1266">
            <v>20</v>
          </cell>
          <cell r="BH1266">
            <v>24.373919999999998</v>
          </cell>
          <cell r="BI1266">
            <v>20</v>
          </cell>
          <cell r="BJ1266">
            <v>10.181559999999999</v>
          </cell>
          <cell r="BK1266">
            <v>20</v>
          </cell>
          <cell r="BL1266">
            <v>14.84116</v>
          </cell>
          <cell r="BM1266">
            <v>20</v>
          </cell>
          <cell r="BN1266">
            <v>35.755510000000001</v>
          </cell>
          <cell r="BO1266">
            <v>20</v>
          </cell>
          <cell r="BP1266">
            <v>15.005190000000001</v>
          </cell>
          <cell r="BQ1266">
            <v>20</v>
          </cell>
          <cell r="BR1266">
            <v>7.5549999999999997</v>
          </cell>
          <cell r="BS1266">
            <v>20</v>
          </cell>
          <cell r="BT1266">
            <v>18.224209999999999</v>
          </cell>
          <cell r="BU1266">
            <v>20</v>
          </cell>
          <cell r="BV1266">
            <v>7.6285350000000003</v>
          </cell>
          <cell r="BW1266">
            <v>20</v>
          </cell>
        </row>
        <row r="1267">
          <cell r="A1267" t="str">
            <v>1362001</v>
          </cell>
          <cell r="B1267" t="str">
            <v>Advanced2001</v>
          </cell>
          <cell r="C1267" t="str">
            <v>Advanced Europe2001</v>
          </cell>
          <cell r="D1267" t="str">
            <v>EUR2001</v>
          </cell>
          <cell r="E1267" t="str">
            <v>OECD2001</v>
          </cell>
          <cell r="F1267">
            <v>136</v>
          </cell>
          <cell r="G1267" t="str">
            <v>Italy</v>
          </cell>
          <cell r="H1267">
            <v>2001</v>
          </cell>
          <cell r="I1267" t="str">
            <v>Advanced</v>
          </cell>
          <cell r="J1267" t="str">
            <v>Advanced Europe</v>
          </cell>
          <cell r="K1267" t="str">
            <v>EUR</v>
          </cell>
          <cell r="L1267" t="str">
            <v>OECD</v>
          </cell>
          <cell r="M1267">
            <v>1248.6500000000001</v>
          </cell>
          <cell r="N1267">
            <v>1100000</v>
          </cell>
          <cell r="O1267">
            <v>14.9224</v>
          </cell>
          <cell r="P1267">
            <v>13.1</v>
          </cell>
          <cell r="Q1267">
            <v>-6.0000400000000002E-2</v>
          </cell>
          <cell r="R1267">
            <v>2.2918769999999999</v>
          </cell>
          <cell r="S1267">
            <v>17.214259999999999</v>
          </cell>
          <cell r="T1267">
            <v>5.4971139999999998</v>
          </cell>
          <cell r="U1267">
            <v>35.791629999999998</v>
          </cell>
          <cell r="V1267">
            <v>41.288739999999997</v>
          </cell>
          <cell r="W1267">
            <v>31.42062</v>
          </cell>
          <cell r="X1267">
            <v>2.3442660000000002</v>
          </cell>
          <cell r="Y1267">
            <v>15.263479999999999</v>
          </cell>
          <cell r="Z1267">
            <v>17.607749999999999</v>
          </cell>
          <cell r="AA1267">
            <v>13.39945</v>
          </cell>
          <cell r="AB1267">
            <v>4.4376150000000001</v>
          </cell>
          <cell r="AC1267">
            <v>28</v>
          </cell>
          <cell r="AD1267">
            <v>11.112439999999999</v>
          </cell>
          <cell r="AE1267">
            <v>28</v>
          </cell>
          <cell r="AF1267">
            <v>4.4618669999999998</v>
          </cell>
          <cell r="AG1267">
            <v>28</v>
          </cell>
          <cell r="AH1267">
            <v>9.1255380000000006</v>
          </cell>
          <cell r="AI1267">
            <v>28</v>
          </cell>
          <cell r="AJ1267">
            <v>22.86666</v>
          </cell>
          <cell r="AK1267">
            <v>28</v>
          </cell>
          <cell r="AL1267">
            <v>9.159224</v>
          </cell>
          <cell r="AM1267">
            <v>28</v>
          </cell>
          <cell r="AN1267">
            <v>13.56315</v>
          </cell>
          <cell r="AO1267">
            <v>28</v>
          </cell>
          <cell r="AP1267">
            <v>33.979100000000003</v>
          </cell>
          <cell r="AQ1267">
            <v>28</v>
          </cell>
          <cell r="AR1267">
            <v>13.621090000000001</v>
          </cell>
          <cell r="AS1267">
            <v>28</v>
          </cell>
          <cell r="AT1267">
            <v>6.7642860000000002</v>
          </cell>
          <cell r="AU1267">
            <v>28</v>
          </cell>
          <cell r="AV1267">
            <v>16.950620000000001</v>
          </cell>
          <cell r="AW1267">
            <v>28</v>
          </cell>
          <cell r="AX1267">
            <v>6.7861089999999997</v>
          </cell>
          <cell r="AY1267">
            <v>28</v>
          </cell>
          <cell r="AZ1267">
            <v>4.7537140000000004</v>
          </cell>
          <cell r="BA1267">
            <v>20</v>
          </cell>
          <cell r="BB1267">
            <v>11.234629999999999</v>
          </cell>
          <cell r="BC1267">
            <v>20</v>
          </cell>
          <cell r="BD1267">
            <v>4.7814259999999997</v>
          </cell>
          <cell r="BE1267">
            <v>20</v>
          </cell>
          <cell r="BF1267">
            <v>10.18196</v>
          </cell>
          <cell r="BG1267">
            <v>20</v>
          </cell>
          <cell r="BH1267">
            <v>24.289570000000001</v>
          </cell>
          <cell r="BI1267">
            <v>20</v>
          </cell>
          <cell r="BJ1267">
            <v>10.22625</v>
          </cell>
          <cell r="BK1267">
            <v>20</v>
          </cell>
          <cell r="BL1267">
            <v>14.93567</v>
          </cell>
          <cell r="BM1267">
            <v>20</v>
          </cell>
          <cell r="BN1267">
            <v>35.5242</v>
          </cell>
          <cell r="BO1267">
            <v>20</v>
          </cell>
          <cell r="BP1267">
            <v>15.007680000000001</v>
          </cell>
          <cell r="BQ1267">
            <v>20</v>
          </cell>
          <cell r="BR1267">
            <v>7.665</v>
          </cell>
          <cell r="BS1267">
            <v>20</v>
          </cell>
          <cell r="BT1267">
            <v>18.25911</v>
          </cell>
          <cell r="BU1267">
            <v>20</v>
          </cell>
          <cell r="BV1267">
            <v>7.6974280000000004</v>
          </cell>
          <cell r="BW1267">
            <v>20</v>
          </cell>
        </row>
        <row r="1268">
          <cell r="A1268" t="str">
            <v>1362002</v>
          </cell>
          <cell r="B1268" t="str">
            <v>Advanced2002</v>
          </cell>
          <cell r="C1268" t="str">
            <v>Advanced Europe2002</v>
          </cell>
          <cell r="D1268" t="str">
            <v>EUR2002</v>
          </cell>
          <cell r="E1268" t="str">
            <v>OECD2002</v>
          </cell>
          <cell r="F1268">
            <v>136</v>
          </cell>
          <cell r="G1268" t="str">
            <v>Italy</v>
          </cell>
          <cell r="H1268">
            <v>2002</v>
          </cell>
          <cell r="I1268" t="str">
            <v>Advanced</v>
          </cell>
          <cell r="J1268" t="str">
            <v>Advanced Europe</v>
          </cell>
          <cell r="K1268" t="str">
            <v>EUR</v>
          </cell>
          <cell r="L1268" t="str">
            <v>OECD</v>
          </cell>
          <cell r="M1268">
            <v>1295.23</v>
          </cell>
          <cell r="N1268">
            <v>1200000</v>
          </cell>
          <cell r="O1268">
            <v>15.242599999999999</v>
          </cell>
          <cell r="P1268">
            <v>13.3</v>
          </cell>
          <cell r="Q1268">
            <v>0.27000049999999998</v>
          </cell>
          <cell r="R1268">
            <v>2.3731960000000001</v>
          </cell>
          <cell r="S1268">
            <v>17.615790000000001</v>
          </cell>
          <cell r="T1268">
            <v>5.6892009999999997</v>
          </cell>
          <cell r="U1268">
            <v>36.540680000000002</v>
          </cell>
          <cell r="V1268">
            <v>42.229880000000001</v>
          </cell>
          <cell r="W1268">
            <v>31.883749999999999</v>
          </cell>
          <cell r="X1268">
            <v>2.4071669999999998</v>
          </cell>
          <cell r="Y1268">
            <v>15.460789999999999</v>
          </cell>
          <cell r="Z1268">
            <v>17.86796</v>
          </cell>
          <cell r="AA1268">
            <v>13.49039</v>
          </cell>
          <cell r="AB1268">
            <v>4.5528199999999996</v>
          </cell>
          <cell r="AC1268">
            <v>28</v>
          </cell>
          <cell r="AD1268">
            <v>11.15343</v>
          </cell>
          <cell r="AE1268">
            <v>28</v>
          </cell>
          <cell r="AF1268">
            <v>4.548413</v>
          </cell>
          <cell r="AG1268">
            <v>28</v>
          </cell>
          <cell r="AH1268">
            <v>9.2787369999999996</v>
          </cell>
          <cell r="AI1268">
            <v>28</v>
          </cell>
          <cell r="AJ1268">
            <v>22.779789999999998</v>
          </cell>
          <cell r="AK1268">
            <v>28</v>
          </cell>
          <cell r="AL1268">
            <v>9.2526080000000004</v>
          </cell>
          <cell r="AM1268">
            <v>28</v>
          </cell>
          <cell r="AN1268">
            <v>13.83156</v>
          </cell>
          <cell r="AO1268">
            <v>28</v>
          </cell>
          <cell r="AP1268">
            <v>33.933219999999999</v>
          </cell>
          <cell r="AQ1268">
            <v>28</v>
          </cell>
          <cell r="AR1268">
            <v>13.801019999999999</v>
          </cell>
          <cell r="AS1268">
            <v>28</v>
          </cell>
          <cell r="AT1268">
            <v>6.8642859999999999</v>
          </cell>
          <cell r="AU1268">
            <v>28</v>
          </cell>
          <cell r="AV1268">
            <v>16.86365</v>
          </cell>
          <cell r="AW1268">
            <v>28</v>
          </cell>
          <cell r="AX1268">
            <v>6.8437739999999998</v>
          </cell>
          <cell r="AY1268">
            <v>28</v>
          </cell>
          <cell r="AZ1268">
            <v>4.9124549999999996</v>
          </cell>
          <cell r="BA1268">
            <v>20</v>
          </cell>
          <cell r="BB1268">
            <v>11.367240000000001</v>
          </cell>
          <cell r="BC1268">
            <v>20</v>
          </cell>
          <cell r="BD1268">
            <v>4.9052540000000002</v>
          </cell>
          <cell r="BE1268">
            <v>20</v>
          </cell>
          <cell r="BF1268">
            <v>10.33924</v>
          </cell>
          <cell r="BG1268">
            <v>20</v>
          </cell>
          <cell r="BH1268">
            <v>24.19388</v>
          </cell>
          <cell r="BI1268">
            <v>20</v>
          </cell>
          <cell r="BJ1268">
            <v>10.313929999999999</v>
          </cell>
          <cell r="BK1268">
            <v>20</v>
          </cell>
          <cell r="BL1268">
            <v>15.25169</v>
          </cell>
          <cell r="BM1268">
            <v>20</v>
          </cell>
          <cell r="BN1268">
            <v>35.561120000000003</v>
          </cell>
          <cell r="BO1268">
            <v>20</v>
          </cell>
          <cell r="BP1268">
            <v>15.21918</v>
          </cell>
          <cell r="BQ1268">
            <v>20</v>
          </cell>
          <cell r="BR1268">
            <v>7.7649999999999997</v>
          </cell>
          <cell r="BS1268">
            <v>20</v>
          </cell>
          <cell r="BT1268">
            <v>18.168310000000002</v>
          </cell>
          <cell r="BU1268">
            <v>20</v>
          </cell>
          <cell r="BV1268">
            <v>7.745692</v>
          </cell>
          <cell r="BW1268">
            <v>20</v>
          </cell>
        </row>
        <row r="1269">
          <cell r="A1269" t="str">
            <v>1362003</v>
          </cell>
          <cell r="B1269" t="str">
            <v>Advanced2003</v>
          </cell>
          <cell r="C1269" t="str">
            <v>Advanced Europe2003</v>
          </cell>
          <cell r="D1269" t="str">
            <v>EUR2003</v>
          </cell>
          <cell r="E1269" t="str">
            <v>OECD2003</v>
          </cell>
          <cell r="F1269">
            <v>136</v>
          </cell>
          <cell r="G1269" t="str">
            <v>Italy</v>
          </cell>
          <cell r="H1269">
            <v>2003</v>
          </cell>
          <cell r="I1269" t="str">
            <v>Advanced</v>
          </cell>
          <cell r="J1269" t="str">
            <v>Advanced Europe</v>
          </cell>
          <cell r="K1269" t="str">
            <v>EUR</v>
          </cell>
          <cell r="L1269" t="str">
            <v>OECD</v>
          </cell>
          <cell r="M1269">
            <v>1335.35</v>
          </cell>
          <cell r="N1269">
            <v>1500000</v>
          </cell>
          <cell r="O1269">
            <v>15.4764</v>
          </cell>
          <cell r="P1269">
            <v>13.5</v>
          </cell>
          <cell r="Q1269">
            <v>0.13000010000000001</v>
          </cell>
          <cell r="R1269">
            <v>2.5568620000000002</v>
          </cell>
          <cell r="S1269">
            <v>18.033290000000001</v>
          </cell>
          <cell r="T1269">
            <v>5.9256149999999996</v>
          </cell>
          <cell r="U1269">
            <v>35.867139999999999</v>
          </cell>
          <cell r="V1269">
            <v>41.792760000000001</v>
          </cell>
          <cell r="W1269">
            <v>31.286709999999999</v>
          </cell>
          <cell r="X1269">
            <v>2.5615299999999999</v>
          </cell>
          <cell r="Y1269">
            <v>15.50468</v>
          </cell>
          <cell r="Z1269">
            <v>18.066210000000002</v>
          </cell>
          <cell r="AA1269">
            <v>13.524649999999999</v>
          </cell>
          <cell r="AB1269">
            <v>4.6900829999999996</v>
          </cell>
          <cell r="AC1269">
            <v>28</v>
          </cell>
          <cell r="AD1269">
            <v>11.294269999999999</v>
          </cell>
          <cell r="AE1269">
            <v>28</v>
          </cell>
          <cell r="AF1269">
            <v>4.6532900000000001</v>
          </cell>
          <cell r="AG1269">
            <v>28</v>
          </cell>
          <cell r="AH1269">
            <v>9.3784299999999998</v>
          </cell>
          <cell r="AI1269">
            <v>28</v>
          </cell>
          <cell r="AJ1269">
            <v>22.636369999999999</v>
          </cell>
          <cell r="AK1269">
            <v>28</v>
          </cell>
          <cell r="AL1269">
            <v>9.2958379999999998</v>
          </cell>
          <cell r="AM1269">
            <v>28</v>
          </cell>
          <cell r="AN1269">
            <v>14.06851</v>
          </cell>
          <cell r="AO1269">
            <v>28</v>
          </cell>
          <cell r="AP1269">
            <v>33.930639999999997</v>
          </cell>
          <cell r="AQ1269">
            <v>28</v>
          </cell>
          <cell r="AR1269">
            <v>13.94913</v>
          </cell>
          <cell r="AS1269">
            <v>28</v>
          </cell>
          <cell r="AT1269">
            <v>6.9392860000000001</v>
          </cell>
          <cell r="AU1269">
            <v>28</v>
          </cell>
          <cell r="AV1269">
            <v>16.754079999999998</v>
          </cell>
          <cell r="AW1269">
            <v>28</v>
          </cell>
          <cell r="AX1269">
            <v>6.8788799999999997</v>
          </cell>
          <cell r="AY1269">
            <v>28</v>
          </cell>
          <cell r="AZ1269">
            <v>5.1153050000000002</v>
          </cell>
          <cell r="BA1269">
            <v>20</v>
          </cell>
          <cell r="BB1269">
            <v>11.637879999999999</v>
          </cell>
          <cell r="BC1269">
            <v>20</v>
          </cell>
          <cell r="BD1269">
            <v>5.0741709999999998</v>
          </cell>
          <cell r="BE1269">
            <v>20</v>
          </cell>
          <cell r="BF1269">
            <v>10.454050000000001</v>
          </cell>
          <cell r="BG1269">
            <v>20</v>
          </cell>
          <cell r="BH1269">
            <v>23.985140000000001</v>
          </cell>
          <cell r="BI1269">
            <v>20</v>
          </cell>
          <cell r="BJ1269">
            <v>10.369590000000001</v>
          </cell>
          <cell r="BK1269">
            <v>20</v>
          </cell>
          <cell r="BL1269">
            <v>15.56936</v>
          </cell>
          <cell r="BM1269">
            <v>20</v>
          </cell>
          <cell r="BN1269">
            <v>35.623019999999997</v>
          </cell>
          <cell r="BO1269">
            <v>20</v>
          </cell>
          <cell r="BP1269">
            <v>15.443770000000001</v>
          </cell>
          <cell r="BQ1269">
            <v>20</v>
          </cell>
          <cell r="BR1269">
            <v>7.84</v>
          </cell>
          <cell r="BS1269">
            <v>20</v>
          </cell>
          <cell r="BT1269">
            <v>17.993110000000001</v>
          </cell>
          <cell r="BU1269">
            <v>20</v>
          </cell>
          <cell r="BV1269">
            <v>7.7776339999999999</v>
          </cell>
          <cell r="BW1269">
            <v>20</v>
          </cell>
        </row>
        <row r="1270">
          <cell r="A1270" t="str">
            <v>1362004</v>
          </cell>
          <cell r="B1270" t="str">
            <v>Advanced2004</v>
          </cell>
          <cell r="C1270" t="str">
            <v>Advanced Europe2004</v>
          </cell>
          <cell r="D1270" t="str">
            <v>EUR2004</v>
          </cell>
          <cell r="E1270" t="str">
            <v>OECD2004</v>
          </cell>
          <cell r="F1270">
            <v>136</v>
          </cell>
          <cell r="G1270" t="str">
            <v>Italy</v>
          </cell>
          <cell r="H1270">
            <v>2004</v>
          </cell>
          <cell r="I1270" t="str">
            <v>Advanced</v>
          </cell>
          <cell r="J1270" t="str">
            <v>Advanced Europe</v>
          </cell>
          <cell r="K1270" t="str">
            <v>EUR</v>
          </cell>
          <cell r="L1270" t="str">
            <v>OECD</v>
          </cell>
          <cell r="M1270">
            <v>1391.53</v>
          </cell>
          <cell r="N1270">
            <v>1700000</v>
          </cell>
          <cell r="O1270">
            <v>15.508599999999999</v>
          </cell>
          <cell r="P1270">
            <v>13.5</v>
          </cell>
          <cell r="Q1270">
            <v>-0.04</v>
          </cell>
          <cell r="R1270">
            <v>2.4607800000000002</v>
          </cell>
          <cell r="S1270">
            <v>17.969390000000001</v>
          </cell>
          <cell r="T1270">
            <v>5.7299550000000004</v>
          </cell>
          <cell r="U1270">
            <v>36.111980000000003</v>
          </cell>
          <cell r="V1270">
            <v>41.841940000000001</v>
          </cell>
          <cell r="W1270">
            <v>31.434909999999999</v>
          </cell>
          <cell r="X1270">
            <v>2.4770979999999998</v>
          </cell>
          <cell r="Y1270">
            <v>15.61145</v>
          </cell>
          <cell r="Z1270">
            <v>18.088550000000001</v>
          </cell>
          <cell r="AA1270">
            <v>13.58952</v>
          </cell>
          <cell r="AB1270">
            <v>4.6279669999999999</v>
          </cell>
          <cell r="AC1270">
            <v>28</v>
          </cell>
          <cell r="AD1270">
            <v>11.28016</v>
          </cell>
          <cell r="AE1270">
            <v>28</v>
          </cell>
          <cell r="AF1270">
            <v>4.6168839999999998</v>
          </cell>
          <cell r="AG1270">
            <v>28</v>
          </cell>
          <cell r="AH1270">
            <v>9.2561789999999995</v>
          </cell>
          <cell r="AI1270">
            <v>28</v>
          </cell>
          <cell r="AJ1270">
            <v>22.61843</v>
          </cell>
          <cell r="AK1270">
            <v>28</v>
          </cell>
          <cell r="AL1270">
            <v>9.2250200000000007</v>
          </cell>
          <cell r="AM1270">
            <v>28</v>
          </cell>
          <cell r="AN1270">
            <v>13.88415</v>
          </cell>
          <cell r="AO1270">
            <v>28</v>
          </cell>
          <cell r="AP1270">
            <v>33.898589999999999</v>
          </cell>
          <cell r="AQ1270">
            <v>28</v>
          </cell>
          <cell r="AR1270">
            <v>13.841900000000001</v>
          </cell>
          <cell r="AS1270">
            <v>28</v>
          </cell>
          <cell r="AT1270">
            <v>6.9</v>
          </cell>
          <cell r="AU1270">
            <v>28</v>
          </cell>
          <cell r="AV1270">
            <v>16.849329999999998</v>
          </cell>
          <cell r="AW1270">
            <v>28</v>
          </cell>
          <cell r="AX1270">
            <v>6.8782800000000002</v>
          </cell>
          <cell r="AY1270">
            <v>28</v>
          </cell>
          <cell r="AZ1270">
            <v>5.0796939999999999</v>
          </cell>
          <cell r="BA1270">
            <v>20</v>
          </cell>
          <cell r="BB1270">
            <v>11.676299999999999</v>
          </cell>
          <cell r="BC1270">
            <v>20</v>
          </cell>
          <cell r="BD1270">
            <v>5.0650620000000002</v>
          </cell>
          <cell r="BE1270">
            <v>20</v>
          </cell>
          <cell r="BF1270">
            <v>10.318820000000001</v>
          </cell>
          <cell r="BG1270">
            <v>20</v>
          </cell>
          <cell r="BH1270">
            <v>23.890470000000001</v>
          </cell>
          <cell r="BI1270">
            <v>20</v>
          </cell>
          <cell r="BJ1270">
            <v>10.284890000000001</v>
          </cell>
          <cell r="BK1270">
            <v>20</v>
          </cell>
          <cell r="BL1270">
            <v>15.39852</v>
          </cell>
          <cell r="BM1270">
            <v>20</v>
          </cell>
          <cell r="BN1270">
            <v>35.566780000000001</v>
          </cell>
          <cell r="BO1270">
            <v>20</v>
          </cell>
          <cell r="BP1270">
            <v>15.34995</v>
          </cell>
          <cell r="BQ1270">
            <v>20</v>
          </cell>
          <cell r="BR1270">
            <v>7.7949999999999999</v>
          </cell>
          <cell r="BS1270">
            <v>20</v>
          </cell>
          <cell r="BT1270">
            <v>18.03575</v>
          </cell>
          <cell r="BU1270">
            <v>20</v>
          </cell>
          <cell r="BV1270">
            <v>7.7720560000000001</v>
          </cell>
          <cell r="BW1270">
            <v>20</v>
          </cell>
        </row>
        <row r="1271">
          <cell r="A1271" t="str">
            <v>1362005</v>
          </cell>
          <cell r="B1271" t="str">
            <v>Advanced2005</v>
          </cell>
          <cell r="C1271" t="str">
            <v>Advanced Europe2005</v>
          </cell>
          <cell r="D1271" t="str">
            <v>EUR2005</v>
          </cell>
          <cell r="E1271" t="str">
            <v>OECD2005</v>
          </cell>
          <cell r="F1271">
            <v>136</v>
          </cell>
          <cell r="G1271" t="str">
            <v>Italy</v>
          </cell>
          <cell r="H1271">
            <v>2005</v>
          </cell>
          <cell r="I1271" t="str">
            <v>Advanced</v>
          </cell>
          <cell r="J1271" t="str">
            <v>Advanced Europe</v>
          </cell>
          <cell r="K1271" t="str">
            <v>EUR</v>
          </cell>
          <cell r="L1271" t="str">
            <v>OECD</v>
          </cell>
          <cell r="M1271">
            <v>1429.48</v>
          </cell>
          <cell r="N1271">
            <v>1800000</v>
          </cell>
          <cell r="O1271">
            <v>15.622</v>
          </cell>
          <cell r="P1271">
            <v>13.6</v>
          </cell>
          <cell r="Q1271">
            <v>9.9999400000000002E-2</v>
          </cell>
          <cell r="R1271">
            <v>2.4120910000000002</v>
          </cell>
          <cell r="S1271">
            <v>18.03407</v>
          </cell>
          <cell r="T1271">
            <v>5.5503780000000003</v>
          </cell>
          <cell r="U1271">
            <v>35.947200000000002</v>
          </cell>
          <cell r="V1271">
            <v>41.497579999999999</v>
          </cell>
          <cell r="W1271">
            <v>31.29449</v>
          </cell>
          <cell r="X1271">
            <v>2.4296389999999999</v>
          </cell>
          <cell r="Y1271">
            <v>15.73563</v>
          </cell>
          <cell r="Z1271">
            <v>18.165279999999999</v>
          </cell>
          <cell r="AA1271">
            <v>13.69894</v>
          </cell>
          <cell r="AB1271">
            <v>4.5014110000000001</v>
          </cell>
          <cell r="AC1271">
            <v>28</v>
          </cell>
          <cell r="AD1271">
            <v>11.068</v>
          </cell>
          <cell r="AE1271">
            <v>28</v>
          </cell>
          <cell r="AF1271">
            <v>4.513687</v>
          </cell>
          <cell r="AG1271">
            <v>28</v>
          </cell>
          <cell r="AH1271">
            <v>9.2291070000000008</v>
          </cell>
          <cell r="AI1271">
            <v>28</v>
          </cell>
          <cell r="AJ1271">
            <v>22.702159999999999</v>
          </cell>
          <cell r="AK1271">
            <v>28</v>
          </cell>
          <cell r="AL1271">
            <v>9.2361850000000008</v>
          </cell>
          <cell r="AM1271">
            <v>28</v>
          </cell>
          <cell r="AN1271">
            <v>13.73052</v>
          </cell>
          <cell r="AO1271">
            <v>28</v>
          </cell>
          <cell r="AP1271">
            <v>33.770159999999997</v>
          </cell>
          <cell r="AQ1271">
            <v>28</v>
          </cell>
          <cell r="AR1271">
            <v>13.74987</v>
          </cell>
          <cell r="AS1271">
            <v>28</v>
          </cell>
          <cell r="AT1271">
            <v>6.9178569999999997</v>
          </cell>
          <cell r="AU1271">
            <v>28</v>
          </cell>
          <cell r="AV1271">
            <v>16.97035</v>
          </cell>
          <cell r="AW1271">
            <v>28</v>
          </cell>
          <cell r="AX1271">
            <v>6.9223350000000003</v>
          </cell>
          <cell r="AY1271">
            <v>28</v>
          </cell>
          <cell r="AZ1271">
            <v>4.9404199999999996</v>
          </cell>
          <cell r="BA1271">
            <v>20</v>
          </cell>
          <cell r="BB1271">
            <v>11.44886</v>
          </cell>
          <cell r="BC1271">
            <v>20</v>
          </cell>
          <cell r="BD1271">
            <v>4.9513980000000002</v>
          </cell>
          <cell r="BE1271">
            <v>20</v>
          </cell>
          <cell r="BF1271">
            <v>10.30226</v>
          </cell>
          <cell r="BG1271">
            <v>20</v>
          </cell>
          <cell r="BH1271">
            <v>24.009329999999999</v>
          </cell>
          <cell r="BI1271">
            <v>20</v>
          </cell>
          <cell r="BJ1271">
            <v>10.30701</v>
          </cell>
          <cell r="BK1271">
            <v>20</v>
          </cell>
          <cell r="BL1271">
            <v>15.24268</v>
          </cell>
          <cell r="BM1271">
            <v>20</v>
          </cell>
          <cell r="BN1271">
            <v>35.458199999999998</v>
          </cell>
          <cell r="BO1271">
            <v>20</v>
          </cell>
          <cell r="BP1271">
            <v>15.25841</v>
          </cell>
          <cell r="BQ1271">
            <v>20</v>
          </cell>
          <cell r="BR1271">
            <v>7.8250000000000002</v>
          </cell>
          <cell r="BS1271">
            <v>20</v>
          </cell>
          <cell r="BT1271">
            <v>18.194949999999999</v>
          </cell>
          <cell r="BU1271">
            <v>20</v>
          </cell>
          <cell r="BV1271">
            <v>7.8283509999999996</v>
          </cell>
          <cell r="BW1271">
            <v>20</v>
          </cell>
        </row>
        <row r="1272">
          <cell r="A1272" t="str">
            <v>1362006</v>
          </cell>
          <cell r="B1272" t="str">
            <v>Advanced2006</v>
          </cell>
          <cell r="C1272" t="str">
            <v>Advanced Europe2006</v>
          </cell>
          <cell r="D1272" t="str">
            <v>EUR2006</v>
          </cell>
          <cell r="E1272" t="str">
            <v>OECD2006</v>
          </cell>
          <cell r="F1272">
            <v>136</v>
          </cell>
          <cell r="G1272" t="str">
            <v>Italy</v>
          </cell>
          <cell r="H1272">
            <v>2006</v>
          </cell>
          <cell r="I1272" t="str">
            <v>Advanced</v>
          </cell>
          <cell r="J1272" t="str">
            <v>Advanced Europe</v>
          </cell>
          <cell r="K1272" t="str">
            <v>EUR</v>
          </cell>
          <cell r="L1272" t="str">
            <v>OECD</v>
          </cell>
          <cell r="M1272">
            <v>1485.38</v>
          </cell>
          <cell r="N1272">
            <v>1900000</v>
          </cell>
          <cell r="O1272">
            <v>15.6088</v>
          </cell>
          <cell r="P1272">
            <v>13.5</v>
          </cell>
          <cell r="Q1272">
            <v>-9.9999400000000002E-2</v>
          </cell>
          <cell r="R1272">
            <v>2.4290530000000001</v>
          </cell>
          <cell r="S1272">
            <v>18.03781</v>
          </cell>
          <cell r="T1272">
            <v>5.510643</v>
          </cell>
          <cell r="U1272">
            <v>35.410629999999998</v>
          </cell>
          <cell r="V1272">
            <v>40.92127</v>
          </cell>
          <cell r="W1272">
            <v>30.626619999999999</v>
          </cell>
          <cell r="X1272">
            <v>2.4806180000000002</v>
          </cell>
          <cell r="Y1272">
            <v>15.940110000000001</v>
          </cell>
          <cell r="Z1272">
            <v>18.420729999999999</v>
          </cell>
          <cell r="AA1272">
            <v>13.786580000000001</v>
          </cell>
          <cell r="AB1272">
            <v>4.3945879999999997</v>
          </cell>
          <cell r="AC1272">
            <v>28</v>
          </cell>
          <cell r="AD1272">
            <v>11.005990000000001</v>
          </cell>
          <cell r="AE1272">
            <v>28</v>
          </cell>
          <cell r="AF1272">
            <v>4.4589100000000004</v>
          </cell>
          <cell r="AG1272">
            <v>28</v>
          </cell>
          <cell r="AH1272">
            <v>9.0895109999999999</v>
          </cell>
          <cell r="AI1272">
            <v>28</v>
          </cell>
          <cell r="AJ1272">
            <v>22.638500000000001</v>
          </cell>
          <cell r="AK1272">
            <v>28</v>
          </cell>
          <cell r="AL1272">
            <v>9.2145290000000006</v>
          </cell>
          <cell r="AM1272">
            <v>28</v>
          </cell>
          <cell r="AN1272">
            <v>13.4841</v>
          </cell>
          <cell r="AO1272">
            <v>28</v>
          </cell>
          <cell r="AP1272">
            <v>33.644489999999998</v>
          </cell>
          <cell r="AQ1272">
            <v>28</v>
          </cell>
          <cell r="AR1272">
            <v>13.673439999999999</v>
          </cell>
          <cell r="AS1272">
            <v>28</v>
          </cell>
          <cell r="AT1272">
            <v>6.8321430000000003</v>
          </cell>
          <cell r="AU1272">
            <v>28</v>
          </cell>
          <cell r="AV1272">
            <v>16.96332</v>
          </cell>
          <cell r="AW1272">
            <v>28</v>
          </cell>
          <cell r="AX1272">
            <v>6.9283289999999997</v>
          </cell>
          <cell r="AY1272">
            <v>28</v>
          </cell>
          <cell r="AZ1272">
            <v>4.7988650000000002</v>
          </cell>
          <cell r="BA1272">
            <v>20</v>
          </cell>
          <cell r="BB1272">
            <v>11.333769999999999</v>
          </cell>
          <cell r="BC1272">
            <v>20</v>
          </cell>
          <cell r="BD1272">
            <v>4.87948</v>
          </cell>
          <cell r="BE1272">
            <v>20</v>
          </cell>
          <cell r="BF1272">
            <v>10.14045</v>
          </cell>
          <cell r="BG1272">
            <v>20</v>
          </cell>
          <cell r="BH1272">
            <v>23.997800000000002</v>
          </cell>
          <cell r="BI1272">
            <v>20</v>
          </cell>
          <cell r="BJ1272">
            <v>10.30176</v>
          </cell>
          <cell r="BK1272">
            <v>20</v>
          </cell>
          <cell r="BL1272">
            <v>14.939310000000001</v>
          </cell>
          <cell r="BM1272">
            <v>20</v>
          </cell>
          <cell r="BN1272">
            <v>35.331560000000003</v>
          </cell>
          <cell r="BO1272">
            <v>20</v>
          </cell>
          <cell r="BP1272">
            <v>15.181240000000001</v>
          </cell>
          <cell r="BQ1272">
            <v>20</v>
          </cell>
          <cell r="BR1272">
            <v>7.73</v>
          </cell>
          <cell r="BS1272">
            <v>20</v>
          </cell>
          <cell r="BT1272">
            <v>18.235009999999999</v>
          </cell>
          <cell r="BU1272">
            <v>20</v>
          </cell>
          <cell r="BV1272">
            <v>7.8553699999999997</v>
          </cell>
          <cell r="BW1272">
            <v>20</v>
          </cell>
        </row>
        <row r="1273">
          <cell r="A1273" t="str">
            <v>1362007</v>
          </cell>
          <cell r="B1273" t="str">
            <v>Advanced2007</v>
          </cell>
          <cell r="C1273" t="str">
            <v>Advanced Europe2007</v>
          </cell>
          <cell r="D1273" t="str">
            <v>EUR2007</v>
          </cell>
          <cell r="E1273" t="str">
            <v>OECD2007</v>
          </cell>
          <cell r="F1273">
            <v>136</v>
          </cell>
          <cell r="G1273" t="str">
            <v>Italy</v>
          </cell>
          <cell r="H1273">
            <v>2007</v>
          </cell>
          <cell r="I1273" t="str">
            <v>Advanced</v>
          </cell>
          <cell r="J1273" t="str">
            <v>Advanced Europe</v>
          </cell>
          <cell r="K1273" t="str">
            <v>EUR</v>
          </cell>
          <cell r="L1273" t="str">
            <v>OECD</v>
          </cell>
          <cell r="M1273">
            <v>1546.18</v>
          </cell>
          <cell r="N1273">
            <v>2100000</v>
          </cell>
          <cell r="O1273">
            <v>15.729200000000001</v>
          </cell>
          <cell r="P1273">
            <v>13.5</v>
          </cell>
          <cell r="Q1273">
            <v>-3.0000700000000002E-2</v>
          </cell>
          <cell r="R1273">
            <v>2.332986</v>
          </cell>
          <cell r="S1273">
            <v>18.062159999999999</v>
          </cell>
          <cell r="T1273">
            <v>5.4400199999999996</v>
          </cell>
          <cell r="U1273">
            <v>36.677039999999998</v>
          </cell>
          <cell r="V1273">
            <v>42.117069999999998</v>
          </cell>
          <cell r="W1273">
            <v>31.47908</v>
          </cell>
          <cell r="X1273">
            <v>2.4004989999999999</v>
          </cell>
          <cell r="Y1273">
            <v>16.184349999999998</v>
          </cell>
          <cell r="Z1273">
            <v>18.584849999999999</v>
          </cell>
          <cell r="AA1273">
            <v>13.89067</v>
          </cell>
          <cell r="AB1273">
            <v>4.225193</v>
          </cell>
          <cell r="AC1273">
            <v>28</v>
          </cell>
          <cell r="AD1273">
            <v>10.708460000000001</v>
          </cell>
          <cell r="AE1273">
            <v>28</v>
          </cell>
          <cell r="AF1273">
            <v>4.3507170000000004</v>
          </cell>
          <cell r="AG1273">
            <v>28</v>
          </cell>
          <cell r="AH1273">
            <v>9.0061180000000007</v>
          </cell>
          <cell r="AI1273">
            <v>28</v>
          </cell>
          <cell r="AJ1273">
            <v>22.76651</v>
          </cell>
          <cell r="AK1273">
            <v>28</v>
          </cell>
          <cell r="AL1273">
            <v>9.2730270000000008</v>
          </cell>
          <cell r="AM1273">
            <v>28</v>
          </cell>
          <cell r="AN1273">
            <v>13.231310000000001</v>
          </cell>
          <cell r="AO1273">
            <v>28</v>
          </cell>
          <cell r="AP1273">
            <v>33.474969999999999</v>
          </cell>
          <cell r="AQ1273">
            <v>28</v>
          </cell>
          <cell r="AR1273">
            <v>13.62374</v>
          </cell>
          <cell r="AS1273">
            <v>28</v>
          </cell>
          <cell r="AT1273">
            <v>6.7964289999999998</v>
          </cell>
          <cell r="AU1273">
            <v>28</v>
          </cell>
          <cell r="AV1273">
            <v>17.141629999999999</v>
          </cell>
          <cell r="AW1273">
            <v>28</v>
          </cell>
          <cell r="AX1273">
            <v>7.0013529999999999</v>
          </cell>
          <cell r="AY1273">
            <v>28</v>
          </cell>
          <cell r="AZ1273">
            <v>4.6185369999999999</v>
          </cell>
          <cell r="BA1273">
            <v>20</v>
          </cell>
          <cell r="BB1273">
            <v>11.02923</v>
          </cell>
          <cell r="BC1273">
            <v>20</v>
          </cell>
          <cell r="BD1273">
            <v>4.7696160000000001</v>
          </cell>
          <cell r="BE1273">
            <v>20</v>
          </cell>
          <cell r="BF1273">
            <v>10.0624</v>
          </cell>
          <cell r="BG1273">
            <v>20</v>
          </cell>
          <cell r="BH1273">
            <v>24.15118</v>
          </cell>
          <cell r="BI1273">
            <v>20</v>
          </cell>
          <cell r="BJ1273">
            <v>10.394690000000001</v>
          </cell>
          <cell r="BK1273">
            <v>20</v>
          </cell>
          <cell r="BL1273">
            <v>14.68094</v>
          </cell>
          <cell r="BM1273">
            <v>20</v>
          </cell>
          <cell r="BN1273">
            <v>35.180410000000002</v>
          </cell>
          <cell r="BO1273">
            <v>20</v>
          </cell>
          <cell r="BP1273">
            <v>15.164300000000001</v>
          </cell>
          <cell r="BQ1273">
            <v>20</v>
          </cell>
          <cell r="BR1273">
            <v>7.69</v>
          </cell>
          <cell r="BS1273">
            <v>20</v>
          </cell>
          <cell r="BT1273">
            <v>18.407340000000001</v>
          </cell>
          <cell r="BU1273">
            <v>20</v>
          </cell>
          <cell r="BV1273">
            <v>7.9478780000000002</v>
          </cell>
          <cell r="BW1273">
            <v>20</v>
          </cell>
        </row>
        <row r="1274">
          <cell r="A1274" t="str">
            <v>1362008</v>
          </cell>
          <cell r="B1274" t="str">
            <v>Advanced2008</v>
          </cell>
          <cell r="C1274" t="str">
            <v>Advanced Europe2008</v>
          </cell>
          <cell r="D1274" t="str">
            <v>EUR2008</v>
          </cell>
          <cell r="E1274" t="str">
            <v>OECD2008</v>
          </cell>
          <cell r="F1274">
            <v>136</v>
          </cell>
          <cell r="G1274" t="str">
            <v>Italy</v>
          </cell>
          <cell r="H1274">
            <v>2008</v>
          </cell>
          <cell r="I1274" t="str">
            <v>Advanced</v>
          </cell>
          <cell r="J1274" t="str">
            <v>Advanced Europe</v>
          </cell>
          <cell r="K1274" t="str">
            <v>EUR</v>
          </cell>
          <cell r="L1274" t="str">
            <v>OECD</v>
          </cell>
          <cell r="M1274">
            <v>1567.76</v>
          </cell>
          <cell r="N1274">
            <v>2300000</v>
          </cell>
          <cell r="O1274">
            <v>15.8492</v>
          </cell>
          <cell r="P1274">
            <v>13.59647</v>
          </cell>
          <cell r="Q1274">
            <v>0.11999990000000001</v>
          </cell>
          <cell r="R1274">
            <v>2.4879850000000001</v>
          </cell>
          <cell r="S1274">
            <v>18.337160000000001</v>
          </cell>
          <cell r="T1274">
            <v>5.6961459999999997</v>
          </cell>
          <cell r="U1274">
            <v>36.286079999999998</v>
          </cell>
          <cell r="V1274">
            <v>41.982219999999998</v>
          </cell>
          <cell r="W1274">
            <v>31.128589999999999</v>
          </cell>
          <cell r="X1274">
            <v>2.5177870000000002</v>
          </cell>
          <cell r="Y1274">
            <v>16.03903</v>
          </cell>
          <cell r="Z1274">
            <v>18.556809999999999</v>
          </cell>
          <cell r="AA1274">
            <v>13.75933</v>
          </cell>
          <cell r="AB1274">
            <v>4.4155540000000002</v>
          </cell>
          <cell r="AC1274">
            <v>28</v>
          </cell>
          <cell r="AD1274">
            <v>11.032080000000001</v>
          </cell>
          <cell r="AE1274">
            <v>27</v>
          </cell>
          <cell r="AF1274">
            <v>4.5356170000000002</v>
          </cell>
          <cell r="AG1274">
            <v>27</v>
          </cell>
          <cell r="AH1274">
            <v>9.1727290000000004</v>
          </cell>
          <cell r="AI1274">
            <v>27</v>
          </cell>
          <cell r="AJ1274">
            <v>22.54365</v>
          </cell>
          <cell r="AK1274">
            <v>27</v>
          </cell>
          <cell r="AL1274">
            <v>9.3588430000000002</v>
          </cell>
          <cell r="AM1274">
            <v>27</v>
          </cell>
          <cell r="AN1274">
            <v>13.50596</v>
          </cell>
          <cell r="AO1274">
            <v>28</v>
          </cell>
          <cell r="AP1274">
            <v>33.57573</v>
          </cell>
          <cell r="AQ1274">
            <v>27</v>
          </cell>
          <cell r="AR1274">
            <v>13.89446</v>
          </cell>
          <cell r="AS1274">
            <v>27</v>
          </cell>
          <cell r="AT1274">
            <v>7.0294439999999998</v>
          </cell>
          <cell r="AU1274">
            <v>27</v>
          </cell>
          <cell r="AV1274">
            <v>17.23394</v>
          </cell>
          <cell r="AW1274">
            <v>27</v>
          </cell>
          <cell r="AX1274">
            <v>7.1763599999999999</v>
          </cell>
          <cell r="AY1274">
            <v>27</v>
          </cell>
          <cell r="AZ1274">
            <v>4.7004279999999996</v>
          </cell>
          <cell r="BA1274">
            <v>20</v>
          </cell>
          <cell r="BB1274">
            <v>10.87031</v>
          </cell>
          <cell r="BC1274">
            <v>20</v>
          </cell>
          <cell r="BD1274">
            <v>4.795547</v>
          </cell>
          <cell r="BE1274">
            <v>20</v>
          </cell>
          <cell r="BF1274">
            <v>10.154400000000001</v>
          </cell>
          <cell r="BG1274">
            <v>20</v>
          </cell>
          <cell r="BH1274">
            <v>23.773759999999999</v>
          </cell>
          <cell r="BI1274">
            <v>20</v>
          </cell>
          <cell r="BJ1274">
            <v>10.3996</v>
          </cell>
          <cell r="BK1274">
            <v>20</v>
          </cell>
          <cell r="BL1274">
            <v>14.85483</v>
          </cell>
          <cell r="BM1274">
            <v>20</v>
          </cell>
          <cell r="BN1274">
            <v>34.644069999999999</v>
          </cell>
          <cell r="BO1274">
            <v>20</v>
          </cell>
          <cell r="BP1274">
            <v>15.19515</v>
          </cell>
          <cell r="BQ1274">
            <v>20</v>
          </cell>
          <cell r="BR1274">
            <v>7.7539429999999996</v>
          </cell>
          <cell r="BS1274">
            <v>20</v>
          </cell>
          <cell r="BT1274">
            <v>18.110209999999999</v>
          </cell>
          <cell r="BU1274">
            <v>20</v>
          </cell>
          <cell r="BV1274">
            <v>7.9491300000000003</v>
          </cell>
          <cell r="BW1274">
            <v>20</v>
          </cell>
        </row>
        <row r="1275">
          <cell r="A1275" t="str">
            <v>1362009</v>
          </cell>
          <cell r="B1275" t="str">
            <v>Advanced2009</v>
          </cell>
          <cell r="C1275" t="str">
            <v>Advanced Europe2009</v>
          </cell>
          <cell r="D1275" t="str">
            <v>EUR2009</v>
          </cell>
          <cell r="E1275" t="str">
            <v>OECD2009</v>
          </cell>
          <cell r="F1275">
            <v>136</v>
          </cell>
          <cell r="G1275" t="str">
            <v>Italy</v>
          </cell>
          <cell r="H1275">
            <v>2009</v>
          </cell>
          <cell r="I1275" t="str">
            <v>Advanced</v>
          </cell>
          <cell r="J1275" t="str">
            <v>Advanced Europe</v>
          </cell>
          <cell r="K1275" t="str">
            <v>EUR</v>
          </cell>
          <cell r="L1275" t="str">
            <v>OECD</v>
          </cell>
          <cell r="M1275">
            <v>1519.7</v>
          </cell>
          <cell r="N1275">
            <v>2100000</v>
          </cell>
          <cell r="O1275">
            <v>15.9992</v>
          </cell>
          <cell r="P1275">
            <v>13.738490000000001</v>
          </cell>
          <cell r="Q1275">
            <v>0.15000060000000001</v>
          </cell>
          <cell r="R1275">
            <v>3.0012180000000002</v>
          </cell>
          <cell r="S1275">
            <v>19.000399999999999</v>
          </cell>
          <cell r="T1275">
            <v>6.3492050000000004</v>
          </cell>
          <cell r="U1275">
            <v>33.846939999999996</v>
          </cell>
          <cell r="V1275">
            <v>40.196150000000003</v>
          </cell>
          <cell r="W1275">
            <v>29.06437</v>
          </cell>
          <cell r="X1275">
            <v>2.8834610000000001</v>
          </cell>
          <cell r="Y1275">
            <v>15.371420000000001</v>
          </cell>
          <cell r="Z1275">
            <v>18.25488</v>
          </cell>
          <cell r="AA1275">
            <v>13.199439999999999</v>
          </cell>
          <cell r="AB1275">
            <v>5.2327539999999999</v>
          </cell>
          <cell r="AC1275">
            <v>28</v>
          </cell>
          <cell r="AD1275">
            <v>12.30931</v>
          </cell>
          <cell r="AE1275">
            <v>25</v>
          </cell>
          <cell r="AF1275">
            <v>5.3521530000000004</v>
          </cell>
          <cell r="AG1275">
            <v>25</v>
          </cell>
          <cell r="AH1275">
            <v>9.2805060000000008</v>
          </cell>
          <cell r="AI1275">
            <v>27</v>
          </cell>
          <cell r="AJ1275">
            <v>20.681229999999999</v>
          </cell>
          <cell r="AK1275">
            <v>27</v>
          </cell>
          <cell r="AL1275">
            <v>9.0065000000000008</v>
          </cell>
          <cell r="AM1275">
            <v>27</v>
          </cell>
          <cell r="AN1275">
            <v>14.411009999999999</v>
          </cell>
          <cell r="AO1275">
            <v>28</v>
          </cell>
          <cell r="AP1275">
            <v>32.522590000000001</v>
          </cell>
          <cell r="AQ1275">
            <v>25</v>
          </cell>
          <cell r="AR1275">
            <v>14.35571</v>
          </cell>
          <cell r="AS1275">
            <v>25</v>
          </cell>
          <cell r="AT1275">
            <v>7.1221589999999999</v>
          </cell>
          <cell r="AU1275">
            <v>27</v>
          </cell>
          <cell r="AV1275">
            <v>15.83745</v>
          </cell>
          <cell r="AW1275">
            <v>27</v>
          </cell>
          <cell r="AX1275">
            <v>6.9146530000000004</v>
          </cell>
          <cell r="AY1275">
            <v>27</v>
          </cell>
          <cell r="AZ1275">
            <v>5.5723919999999998</v>
          </cell>
          <cell r="BA1275">
            <v>20</v>
          </cell>
          <cell r="BB1275">
            <v>11.847939999999999</v>
          </cell>
          <cell r="BC1275">
            <v>19</v>
          </cell>
          <cell r="BD1275">
            <v>5.5298369999999997</v>
          </cell>
          <cell r="BE1275">
            <v>19</v>
          </cell>
          <cell r="BF1275">
            <v>10.267899999999999</v>
          </cell>
          <cell r="BG1275">
            <v>20</v>
          </cell>
          <cell r="BH1275">
            <v>21.818449999999999</v>
          </cell>
          <cell r="BI1275">
            <v>20</v>
          </cell>
          <cell r="BJ1275">
            <v>9.9910239999999995</v>
          </cell>
          <cell r="BK1275">
            <v>20</v>
          </cell>
          <cell r="BL1275">
            <v>15.832789999999999</v>
          </cell>
          <cell r="BM1275">
            <v>20</v>
          </cell>
          <cell r="BN1275">
            <v>33.399149999999999</v>
          </cell>
          <cell r="BO1275">
            <v>19</v>
          </cell>
          <cell r="BP1275">
            <v>15.578939999999999</v>
          </cell>
          <cell r="BQ1275">
            <v>19</v>
          </cell>
          <cell r="BR1275">
            <v>7.850212</v>
          </cell>
          <cell r="BS1275">
            <v>20</v>
          </cell>
          <cell r="BT1275">
            <v>16.661300000000001</v>
          </cell>
          <cell r="BU1275">
            <v>20</v>
          </cell>
          <cell r="BV1275">
            <v>7.6475679999999997</v>
          </cell>
          <cell r="BW1275">
            <v>20</v>
          </cell>
        </row>
        <row r="1276">
          <cell r="A1276" t="str">
            <v>1362010</v>
          </cell>
          <cell r="B1276" t="str">
            <v>Advanced2010</v>
          </cell>
          <cell r="C1276" t="str">
            <v>Advanced Europe2010</v>
          </cell>
          <cell r="D1276" t="str">
            <v>EUR2010</v>
          </cell>
          <cell r="E1276" t="str">
            <v>2010</v>
          </cell>
          <cell r="F1276">
            <v>136</v>
          </cell>
          <cell r="G1276" t="str">
            <v>Italy</v>
          </cell>
          <cell r="H1276">
            <v>2010</v>
          </cell>
          <cell r="I1276" t="str">
            <v>Advanced</v>
          </cell>
          <cell r="J1276" t="str">
            <v>Advanced Europe</v>
          </cell>
          <cell r="K1276" t="str">
            <v>EUR</v>
          </cell>
          <cell r="M1276">
            <v>1548.82</v>
          </cell>
          <cell r="N1276">
            <v>2100000</v>
          </cell>
          <cell r="O1276">
            <v>16.179200000000002</v>
          </cell>
          <cell r="P1276">
            <v>13.90892</v>
          </cell>
          <cell r="Q1276">
            <v>0.1799994</v>
          </cell>
          <cell r="R1276">
            <v>3.0012180000000002</v>
          </cell>
          <cell r="S1276">
            <v>19.000399999999999</v>
          </cell>
          <cell r="U1276">
            <v>35.091560000000001</v>
          </cell>
          <cell r="W1276">
            <v>30.167529999999999</v>
          </cell>
          <cell r="Y1276">
            <v>15.76585</v>
          </cell>
          <cell r="AA1276">
            <v>13.55359</v>
          </cell>
          <cell r="AB1276">
            <v>5.1852539999999996</v>
          </cell>
          <cell r="AC1276">
            <v>28</v>
          </cell>
          <cell r="AD1276">
            <v>13.02721</v>
          </cell>
          <cell r="AE1276">
            <v>5</v>
          </cell>
          <cell r="AF1276">
            <v>4.2347440000000001</v>
          </cell>
          <cell r="AG1276">
            <v>5</v>
          </cell>
          <cell r="AH1276">
            <v>9.4160609999999991</v>
          </cell>
          <cell r="AI1276">
            <v>27</v>
          </cell>
          <cell r="AJ1276">
            <v>21.225809999999999</v>
          </cell>
          <cell r="AK1276">
            <v>27</v>
          </cell>
          <cell r="AL1276">
            <v>9.2385169999999999</v>
          </cell>
          <cell r="AM1276">
            <v>27</v>
          </cell>
          <cell r="AN1276">
            <v>14.378869999999999</v>
          </cell>
          <cell r="AO1276">
            <v>28</v>
          </cell>
          <cell r="AP1276">
            <v>28.90278</v>
          </cell>
          <cell r="AQ1276">
            <v>5</v>
          </cell>
          <cell r="AR1276">
            <v>9.5523000000000007</v>
          </cell>
          <cell r="AS1276">
            <v>5</v>
          </cell>
          <cell r="AT1276">
            <v>7.2381719999999996</v>
          </cell>
          <cell r="AU1276">
            <v>27</v>
          </cell>
          <cell r="AV1276">
            <v>16.289210000000001</v>
          </cell>
          <cell r="AW1276">
            <v>27</v>
          </cell>
          <cell r="AX1276">
            <v>7.105823</v>
          </cell>
          <cell r="AY1276">
            <v>27</v>
          </cell>
          <cell r="AZ1276">
            <v>5.5723919999999998</v>
          </cell>
          <cell r="BA1276">
            <v>20</v>
          </cell>
          <cell r="BC1276">
            <v>0</v>
          </cell>
          <cell r="BE1276">
            <v>0</v>
          </cell>
          <cell r="BF1276">
            <v>10.4124</v>
          </cell>
          <cell r="BG1276">
            <v>20</v>
          </cell>
          <cell r="BH1276">
            <v>22.309069999999998</v>
          </cell>
          <cell r="BI1276">
            <v>20</v>
          </cell>
          <cell r="BJ1276">
            <v>10.222630000000001</v>
          </cell>
          <cell r="BK1276">
            <v>20</v>
          </cell>
          <cell r="BL1276">
            <v>15.832789999999999</v>
          </cell>
          <cell r="BM1276">
            <v>20</v>
          </cell>
          <cell r="BO1276">
            <v>0</v>
          </cell>
          <cell r="BQ1276">
            <v>0</v>
          </cell>
          <cell r="BR1276">
            <v>7.9720880000000003</v>
          </cell>
          <cell r="BS1276">
            <v>20</v>
          </cell>
          <cell r="BT1276">
            <v>17.072089999999999</v>
          </cell>
          <cell r="BU1276">
            <v>20</v>
          </cell>
          <cell r="BV1276">
            <v>7.8350270000000002</v>
          </cell>
          <cell r="BW1276">
            <v>20</v>
          </cell>
        </row>
        <row r="1277">
          <cell r="A1277" t="str">
            <v>1581960</v>
          </cell>
          <cell r="B1277" t="str">
            <v>Advanced1960</v>
          </cell>
          <cell r="C1277" t="str">
            <v>Other Advanced1960</v>
          </cell>
          <cell r="D1277" t="str">
            <v>APD1960</v>
          </cell>
          <cell r="E1277" t="str">
            <v>1960</v>
          </cell>
          <cell r="F1277">
            <v>158</v>
          </cell>
          <cell r="G1277" t="str">
            <v>Japan</v>
          </cell>
          <cell r="H1277">
            <v>1960</v>
          </cell>
          <cell r="I1277" t="str">
            <v>Advanced</v>
          </cell>
          <cell r="J1277" t="str">
            <v>Other Advanced</v>
          </cell>
          <cell r="K1277" t="str">
            <v>APD</v>
          </cell>
          <cell r="O1277">
            <v>1.24</v>
          </cell>
          <cell r="AC1277">
            <v>0</v>
          </cell>
          <cell r="AE1277">
            <v>0</v>
          </cell>
          <cell r="AG1277">
            <v>0</v>
          </cell>
          <cell r="AH1277">
            <v>3.6714289999999998</v>
          </cell>
          <cell r="AI1277">
            <v>21</v>
          </cell>
          <cell r="AK1277">
            <v>0</v>
          </cell>
          <cell r="AM1277">
            <v>0</v>
          </cell>
          <cell r="AO1277">
            <v>0</v>
          </cell>
          <cell r="AQ1277">
            <v>0</v>
          </cell>
          <cell r="AS1277">
            <v>0</v>
          </cell>
          <cell r="AU1277">
            <v>0</v>
          </cell>
          <cell r="AW1277">
            <v>0</v>
          </cell>
          <cell r="AY1277">
            <v>0</v>
          </cell>
          <cell r="BA1277">
            <v>0</v>
          </cell>
          <cell r="BC1277">
            <v>0</v>
          </cell>
          <cell r="BE1277">
            <v>0</v>
          </cell>
          <cell r="BF1277">
            <v>2.5</v>
          </cell>
          <cell r="BG1277">
            <v>6</v>
          </cell>
          <cell r="BI1277">
            <v>0</v>
          </cell>
          <cell r="BK1277">
            <v>0</v>
          </cell>
          <cell r="BM1277">
            <v>0</v>
          </cell>
          <cell r="BO1277">
            <v>0</v>
          </cell>
          <cell r="BQ1277">
            <v>0</v>
          </cell>
          <cell r="BS1277">
            <v>0</v>
          </cell>
          <cell r="BU1277">
            <v>0</v>
          </cell>
          <cell r="BW1277">
            <v>0</v>
          </cell>
        </row>
        <row r="1278">
          <cell r="A1278" t="str">
            <v>1581961</v>
          </cell>
          <cell r="B1278" t="str">
            <v>Advanced1961</v>
          </cell>
          <cell r="C1278" t="str">
            <v>Other Advanced1961</v>
          </cell>
          <cell r="D1278" t="str">
            <v>APD1961</v>
          </cell>
          <cell r="E1278" t="str">
            <v>1961</v>
          </cell>
          <cell r="F1278">
            <v>158</v>
          </cell>
          <cell r="G1278" t="str">
            <v>Japan</v>
          </cell>
          <cell r="H1278">
            <v>1961</v>
          </cell>
          <cell r="I1278" t="str">
            <v>Advanced</v>
          </cell>
          <cell r="J1278" t="str">
            <v>Other Advanced</v>
          </cell>
          <cell r="K1278" t="str">
            <v>APD</v>
          </cell>
          <cell r="O1278">
            <v>1.1499999999999999</v>
          </cell>
          <cell r="Q1278">
            <v>-0.09</v>
          </cell>
          <cell r="AC1278">
            <v>0</v>
          </cell>
          <cell r="AE1278">
            <v>0</v>
          </cell>
          <cell r="AG1278">
            <v>0</v>
          </cell>
          <cell r="AH1278">
            <v>3.7771430000000001</v>
          </cell>
          <cell r="AI1278">
            <v>21</v>
          </cell>
          <cell r="AK1278">
            <v>0</v>
          </cell>
          <cell r="AM1278">
            <v>0</v>
          </cell>
          <cell r="AO1278">
            <v>0</v>
          </cell>
          <cell r="AQ1278">
            <v>0</v>
          </cell>
          <cell r="AS1278">
            <v>0</v>
          </cell>
          <cell r="AU1278">
            <v>0</v>
          </cell>
          <cell r="AW1278">
            <v>0</v>
          </cell>
          <cell r="AY1278">
            <v>0</v>
          </cell>
          <cell r="BA1278">
            <v>0</v>
          </cell>
          <cell r="BC1278">
            <v>0</v>
          </cell>
          <cell r="BE1278">
            <v>0</v>
          </cell>
          <cell r="BF1278">
            <v>2.4783330000000001</v>
          </cell>
          <cell r="BG1278">
            <v>6</v>
          </cell>
          <cell r="BI1278">
            <v>0</v>
          </cell>
          <cell r="BK1278">
            <v>0</v>
          </cell>
          <cell r="BM1278">
            <v>0</v>
          </cell>
          <cell r="BO1278">
            <v>0</v>
          </cell>
          <cell r="BQ1278">
            <v>0</v>
          </cell>
          <cell r="BS1278">
            <v>0</v>
          </cell>
          <cell r="BU1278">
            <v>0</v>
          </cell>
          <cell r="BW1278">
            <v>0</v>
          </cell>
        </row>
        <row r="1279">
          <cell r="A1279" t="str">
            <v>1581962</v>
          </cell>
          <cell r="B1279" t="str">
            <v>Advanced1962</v>
          </cell>
          <cell r="C1279" t="str">
            <v>Other Advanced1962</v>
          </cell>
          <cell r="D1279" t="str">
            <v>APD1962</v>
          </cell>
          <cell r="E1279" t="str">
            <v>1962</v>
          </cell>
          <cell r="F1279">
            <v>158</v>
          </cell>
          <cell r="G1279" t="str">
            <v>Japan</v>
          </cell>
          <cell r="H1279">
            <v>1962</v>
          </cell>
          <cell r="I1279" t="str">
            <v>Advanced</v>
          </cell>
          <cell r="J1279" t="str">
            <v>Other Advanced</v>
          </cell>
          <cell r="K1279" t="str">
            <v>APD</v>
          </cell>
          <cell r="O1279">
            <v>1.1499999999999999</v>
          </cell>
          <cell r="Q1279">
            <v>0</v>
          </cell>
          <cell r="AC1279">
            <v>0</v>
          </cell>
          <cell r="AE1279">
            <v>0</v>
          </cell>
          <cell r="AG1279">
            <v>0</v>
          </cell>
          <cell r="AH1279">
            <v>3.8030439999999999</v>
          </cell>
          <cell r="AI1279">
            <v>23</v>
          </cell>
          <cell r="AK1279">
            <v>0</v>
          </cell>
          <cell r="AM1279">
            <v>0</v>
          </cell>
          <cell r="AO1279">
            <v>0</v>
          </cell>
          <cell r="AQ1279">
            <v>0</v>
          </cell>
          <cell r="AS1279">
            <v>0</v>
          </cell>
          <cell r="AU1279">
            <v>0</v>
          </cell>
          <cell r="AW1279">
            <v>0</v>
          </cell>
          <cell r="AY1279">
            <v>0</v>
          </cell>
          <cell r="BA1279">
            <v>0</v>
          </cell>
          <cell r="BC1279">
            <v>0</v>
          </cell>
          <cell r="BE1279">
            <v>0</v>
          </cell>
          <cell r="BF1279">
            <v>2.576667</v>
          </cell>
          <cell r="BG1279">
            <v>6</v>
          </cell>
          <cell r="BI1279">
            <v>0</v>
          </cell>
          <cell r="BK1279">
            <v>0</v>
          </cell>
          <cell r="BM1279">
            <v>0</v>
          </cell>
          <cell r="BO1279">
            <v>0</v>
          </cell>
          <cell r="BQ1279">
            <v>0</v>
          </cell>
          <cell r="BS1279">
            <v>0</v>
          </cell>
          <cell r="BU1279">
            <v>0</v>
          </cell>
          <cell r="BW1279">
            <v>0</v>
          </cell>
        </row>
        <row r="1280">
          <cell r="A1280" t="str">
            <v>1581963</v>
          </cell>
          <cell r="B1280" t="str">
            <v>Advanced1963</v>
          </cell>
          <cell r="C1280" t="str">
            <v>Other Advanced1963</v>
          </cell>
          <cell r="D1280" t="str">
            <v>APD1963</v>
          </cell>
          <cell r="E1280" t="str">
            <v>1963</v>
          </cell>
          <cell r="F1280">
            <v>158</v>
          </cell>
          <cell r="G1280" t="str">
            <v>Japan</v>
          </cell>
          <cell r="H1280">
            <v>1963</v>
          </cell>
          <cell r="I1280" t="str">
            <v>Advanced</v>
          </cell>
          <cell r="J1280" t="str">
            <v>Other Advanced</v>
          </cell>
          <cell r="K1280" t="str">
            <v>APD</v>
          </cell>
          <cell r="O1280">
            <v>1.05</v>
          </cell>
          <cell r="Q1280">
            <v>-0.1</v>
          </cell>
          <cell r="AC1280">
            <v>0</v>
          </cell>
          <cell r="AE1280">
            <v>0</v>
          </cell>
          <cell r="AG1280">
            <v>0</v>
          </cell>
          <cell r="AH1280">
            <v>3.919565</v>
          </cell>
          <cell r="AI1280">
            <v>23</v>
          </cell>
          <cell r="AK1280">
            <v>0</v>
          </cell>
          <cell r="AM1280">
            <v>0</v>
          </cell>
          <cell r="AO1280">
            <v>0</v>
          </cell>
          <cell r="AQ1280">
            <v>0</v>
          </cell>
          <cell r="AS1280">
            <v>0</v>
          </cell>
          <cell r="AU1280">
            <v>0</v>
          </cell>
          <cell r="AW1280">
            <v>0</v>
          </cell>
          <cell r="AY1280">
            <v>0</v>
          </cell>
          <cell r="BA1280">
            <v>0</v>
          </cell>
          <cell r="BC1280">
            <v>0</v>
          </cell>
          <cell r="BE1280">
            <v>0</v>
          </cell>
          <cell r="BF1280">
            <v>2.5099999999999998</v>
          </cell>
          <cell r="BG1280">
            <v>6</v>
          </cell>
          <cell r="BI1280">
            <v>0</v>
          </cell>
          <cell r="BK1280">
            <v>0</v>
          </cell>
          <cell r="BM1280">
            <v>0</v>
          </cell>
          <cell r="BO1280">
            <v>0</v>
          </cell>
          <cell r="BQ1280">
            <v>0</v>
          </cell>
          <cell r="BS1280">
            <v>0</v>
          </cell>
          <cell r="BU1280">
            <v>0</v>
          </cell>
          <cell r="BW1280">
            <v>0</v>
          </cell>
        </row>
        <row r="1281">
          <cell r="A1281" t="str">
            <v>1581964</v>
          </cell>
          <cell r="B1281" t="str">
            <v>Advanced1964</v>
          </cell>
          <cell r="C1281" t="str">
            <v>Other Advanced1964</v>
          </cell>
          <cell r="D1281" t="str">
            <v>APD1964</v>
          </cell>
          <cell r="E1281" t="str">
            <v>1964</v>
          </cell>
          <cell r="F1281">
            <v>158</v>
          </cell>
          <cell r="G1281" t="str">
            <v>Japan</v>
          </cell>
          <cell r="H1281">
            <v>1964</v>
          </cell>
          <cell r="I1281" t="str">
            <v>Advanced</v>
          </cell>
          <cell r="J1281" t="str">
            <v>Other Advanced</v>
          </cell>
          <cell r="K1281" t="str">
            <v>APD</v>
          </cell>
          <cell r="O1281">
            <v>1.05</v>
          </cell>
          <cell r="Q1281">
            <v>0</v>
          </cell>
          <cell r="AC1281">
            <v>0</v>
          </cell>
          <cell r="AE1281">
            <v>0</v>
          </cell>
          <cell r="AG1281">
            <v>0</v>
          </cell>
          <cell r="AH1281">
            <v>3.994348</v>
          </cell>
          <cell r="AI1281">
            <v>23</v>
          </cell>
          <cell r="AK1281">
            <v>0</v>
          </cell>
          <cell r="AM1281">
            <v>0</v>
          </cell>
          <cell r="AO1281">
            <v>0</v>
          </cell>
          <cell r="AQ1281">
            <v>0</v>
          </cell>
          <cell r="AS1281">
            <v>0</v>
          </cell>
          <cell r="AU1281">
            <v>0</v>
          </cell>
          <cell r="AW1281">
            <v>0</v>
          </cell>
          <cell r="AY1281">
            <v>0</v>
          </cell>
          <cell r="BA1281">
            <v>0</v>
          </cell>
          <cell r="BC1281">
            <v>0</v>
          </cell>
          <cell r="BE1281">
            <v>0</v>
          </cell>
          <cell r="BF1281">
            <v>2.4916670000000001</v>
          </cell>
          <cell r="BG1281">
            <v>6</v>
          </cell>
          <cell r="BI1281">
            <v>0</v>
          </cell>
          <cell r="BK1281">
            <v>0</v>
          </cell>
          <cell r="BM1281">
            <v>0</v>
          </cell>
          <cell r="BO1281">
            <v>0</v>
          </cell>
          <cell r="BQ1281">
            <v>0</v>
          </cell>
          <cell r="BS1281">
            <v>0</v>
          </cell>
          <cell r="BU1281">
            <v>0</v>
          </cell>
          <cell r="BW1281">
            <v>0</v>
          </cell>
        </row>
        <row r="1282">
          <cell r="A1282" t="str">
            <v>1581965</v>
          </cell>
          <cell r="B1282" t="str">
            <v>Advanced1965</v>
          </cell>
          <cell r="C1282" t="str">
            <v>Other Advanced1965</v>
          </cell>
          <cell r="D1282" t="str">
            <v>APD1965</v>
          </cell>
          <cell r="E1282" t="str">
            <v>1965</v>
          </cell>
          <cell r="F1282">
            <v>158</v>
          </cell>
          <cell r="G1282" t="str">
            <v>Japan</v>
          </cell>
          <cell r="H1282">
            <v>1965</v>
          </cell>
          <cell r="I1282" t="str">
            <v>Advanced</v>
          </cell>
          <cell r="J1282" t="str">
            <v>Other Advanced</v>
          </cell>
          <cell r="K1282" t="str">
            <v>APD</v>
          </cell>
          <cell r="O1282">
            <v>1.1499999999999999</v>
          </cell>
          <cell r="Q1282">
            <v>0.1</v>
          </cell>
          <cell r="AC1282">
            <v>0</v>
          </cell>
          <cell r="AE1282">
            <v>0</v>
          </cell>
          <cell r="AG1282">
            <v>0</v>
          </cell>
          <cell r="AH1282">
            <v>4.1447830000000003</v>
          </cell>
          <cell r="AI1282">
            <v>23</v>
          </cell>
          <cell r="AK1282">
            <v>0</v>
          </cell>
          <cell r="AM1282">
            <v>0</v>
          </cell>
          <cell r="AO1282">
            <v>0</v>
          </cell>
          <cell r="AQ1282">
            <v>0</v>
          </cell>
          <cell r="AS1282">
            <v>0</v>
          </cell>
          <cell r="AU1282">
            <v>0</v>
          </cell>
          <cell r="AW1282">
            <v>0</v>
          </cell>
          <cell r="AY1282">
            <v>0</v>
          </cell>
          <cell r="BA1282">
            <v>0</v>
          </cell>
          <cell r="BC1282">
            <v>0</v>
          </cell>
          <cell r="BE1282">
            <v>0</v>
          </cell>
          <cell r="BF1282">
            <v>2.4666670000000002</v>
          </cell>
          <cell r="BG1282">
            <v>6</v>
          </cell>
          <cell r="BI1282">
            <v>0</v>
          </cell>
          <cell r="BK1282">
            <v>0</v>
          </cell>
          <cell r="BM1282">
            <v>0</v>
          </cell>
          <cell r="BO1282">
            <v>0</v>
          </cell>
          <cell r="BQ1282">
            <v>0</v>
          </cell>
          <cell r="BS1282">
            <v>0</v>
          </cell>
          <cell r="BU1282">
            <v>0</v>
          </cell>
          <cell r="BW1282">
            <v>0</v>
          </cell>
        </row>
        <row r="1283">
          <cell r="A1283" t="str">
            <v>1581966</v>
          </cell>
          <cell r="B1283" t="str">
            <v>Advanced1966</v>
          </cell>
          <cell r="C1283" t="str">
            <v>Other Advanced1966</v>
          </cell>
          <cell r="D1283" t="str">
            <v>APD1966</v>
          </cell>
          <cell r="E1283" t="str">
            <v>1966</v>
          </cell>
          <cell r="F1283">
            <v>158</v>
          </cell>
          <cell r="G1283" t="str">
            <v>Japan</v>
          </cell>
          <cell r="H1283">
            <v>1966</v>
          </cell>
          <cell r="I1283" t="str">
            <v>Advanced</v>
          </cell>
          <cell r="J1283" t="str">
            <v>Other Advanced</v>
          </cell>
          <cell r="K1283" t="str">
            <v>APD</v>
          </cell>
          <cell r="O1283">
            <v>1.1499999999999999</v>
          </cell>
          <cell r="Q1283">
            <v>0</v>
          </cell>
          <cell r="AC1283">
            <v>0</v>
          </cell>
          <cell r="AE1283">
            <v>0</v>
          </cell>
          <cell r="AG1283">
            <v>0</v>
          </cell>
          <cell r="AH1283">
            <v>4.3486960000000003</v>
          </cell>
          <cell r="AI1283">
            <v>23</v>
          </cell>
          <cell r="AK1283">
            <v>0</v>
          </cell>
          <cell r="AM1283">
            <v>0</v>
          </cell>
          <cell r="AO1283">
            <v>0</v>
          </cell>
          <cell r="AQ1283">
            <v>0</v>
          </cell>
          <cell r="AS1283">
            <v>0</v>
          </cell>
          <cell r="AU1283">
            <v>0</v>
          </cell>
          <cell r="AW1283">
            <v>0</v>
          </cell>
          <cell r="AY1283">
            <v>0</v>
          </cell>
          <cell r="BA1283">
            <v>0</v>
          </cell>
          <cell r="BC1283">
            <v>0</v>
          </cell>
          <cell r="BE1283">
            <v>0</v>
          </cell>
          <cell r="BF1283">
            <v>2.451667</v>
          </cell>
          <cell r="BG1283">
            <v>6</v>
          </cell>
          <cell r="BI1283">
            <v>0</v>
          </cell>
          <cell r="BK1283">
            <v>0</v>
          </cell>
          <cell r="BM1283">
            <v>0</v>
          </cell>
          <cell r="BO1283">
            <v>0</v>
          </cell>
          <cell r="BQ1283">
            <v>0</v>
          </cell>
          <cell r="BS1283">
            <v>0</v>
          </cell>
          <cell r="BU1283">
            <v>0</v>
          </cell>
          <cell r="BW1283">
            <v>0</v>
          </cell>
        </row>
        <row r="1284">
          <cell r="A1284" t="str">
            <v>1581967</v>
          </cell>
          <cell r="B1284" t="str">
            <v>Advanced1967</v>
          </cell>
          <cell r="C1284" t="str">
            <v>Other Advanced1967</v>
          </cell>
          <cell r="D1284" t="str">
            <v>APD1967</v>
          </cell>
          <cell r="E1284" t="str">
            <v>1967</v>
          </cell>
          <cell r="F1284">
            <v>158</v>
          </cell>
          <cell r="G1284" t="str">
            <v>Japan</v>
          </cell>
          <cell r="H1284">
            <v>1967</v>
          </cell>
          <cell r="I1284" t="str">
            <v>Advanced</v>
          </cell>
          <cell r="J1284" t="str">
            <v>Other Advanced</v>
          </cell>
          <cell r="K1284" t="str">
            <v>APD</v>
          </cell>
          <cell r="O1284">
            <v>1.1499999999999999</v>
          </cell>
          <cell r="Q1284">
            <v>0</v>
          </cell>
          <cell r="AC1284">
            <v>0</v>
          </cell>
          <cell r="AE1284">
            <v>0</v>
          </cell>
          <cell r="AG1284">
            <v>0</v>
          </cell>
          <cell r="AH1284">
            <v>4.4258329999999999</v>
          </cell>
          <cell r="AI1284">
            <v>24</v>
          </cell>
          <cell r="AK1284">
            <v>0</v>
          </cell>
          <cell r="AM1284">
            <v>0</v>
          </cell>
          <cell r="AO1284">
            <v>0</v>
          </cell>
          <cell r="AQ1284">
            <v>0</v>
          </cell>
          <cell r="AS1284">
            <v>0</v>
          </cell>
          <cell r="AU1284">
            <v>0</v>
          </cell>
          <cell r="AW1284">
            <v>0</v>
          </cell>
          <cell r="AY1284">
            <v>0</v>
          </cell>
          <cell r="BA1284">
            <v>0</v>
          </cell>
          <cell r="BC1284">
            <v>0</v>
          </cell>
          <cell r="BE1284">
            <v>0</v>
          </cell>
          <cell r="BF1284">
            <v>2.536667</v>
          </cell>
          <cell r="BG1284">
            <v>6</v>
          </cell>
          <cell r="BI1284">
            <v>0</v>
          </cell>
          <cell r="BK1284">
            <v>0</v>
          </cell>
          <cell r="BM1284">
            <v>0</v>
          </cell>
          <cell r="BO1284">
            <v>0</v>
          </cell>
          <cell r="BQ1284">
            <v>0</v>
          </cell>
          <cell r="BS1284">
            <v>0</v>
          </cell>
          <cell r="BU1284">
            <v>0</v>
          </cell>
          <cell r="BW1284">
            <v>0</v>
          </cell>
        </row>
        <row r="1285">
          <cell r="A1285" t="str">
            <v>1581968</v>
          </cell>
          <cell r="B1285" t="str">
            <v>Advanced1968</v>
          </cell>
          <cell r="C1285" t="str">
            <v>Other Advanced1968</v>
          </cell>
          <cell r="D1285" t="str">
            <v>APD1968</v>
          </cell>
          <cell r="E1285" t="str">
            <v>1968</v>
          </cell>
          <cell r="F1285">
            <v>158</v>
          </cell>
          <cell r="G1285" t="str">
            <v>Japan</v>
          </cell>
          <cell r="H1285">
            <v>1968</v>
          </cell>
          <cell r="I1285" t="str">
            <v>Advanced</v>
          </cell>
          <cell r="J1285" t="str">
            <v>Other Advanced</v>
          </cell>
          <cell r="K1285" t="str">
            <v>APD</v>
          </cell>
          <cell r="O1285">
            <v>1.1499999999999999</v>
          </cell>
          <cell r="Q1285">
            <v>0</v>
          </cell>
          <cell r="AC1285">
            <v>0</v>
          </cell>
          <cell r="AE1285">
            <v>0</v>
          </cell>
          <cell r="AG1285">
            <v>0</v>
          </cell>
          <cell r="AH1285">
            <v>4.5308330000000003</v>
          </cell>
          <cell r="AI1285">
            <v>24</v>
          </cell>
          <cell r="AK1285">
            <v>0</v>
          </cell>
          <cell r="AM1285">
            <v>0</v>
          </cell>
          <cell r="AO1285">
            <v>0</v>
          </cell>
          <cell r="AQ1285">
            <v>0</v>
          </cell>
          <cell r="AS1285">
            <v>0</v>
          </cell>
          <cell r="AU1285">
            <v>0</v>
          </cell>
          <cell r="AW1285">
            <v>0</v>
          </cell>
          <cell r="AY1285">
            <v>0</v>
          </cell>
          <cell r="BA1285">
            <v>0</v>
          </cell>
          <cell r="BC1285">
            <v>0</v>
          </cell>
          <cell r="BE1285">
            <v>0</v>
          </cell>
          <cell r="BF1285">
            <v>2.5666669999999998</v>
          </cell>
          <cell r="BG1285">
            <v>6</v>
          </cell>
          <cell r="BI1285">
            <v>0</v>
          </cell>
          <cell r="BK1285">
            <v>0</v>
          </cell>
          <cell r="BM1285">
            <v>0</v>
          </cell>
          <cell r="BO1285">
            <v>0</v>
          </cell>
          <cell r="BQ1285">
            <v>0</v>
          </cell>
          <cell r="BS1285">
            <v>0</v>
          </cell>
          <cell r="BU1285">
            <v>0</v>
          </cell>
          <cell r="BW1285">
            <v>0</v>
          </cell>
        </row>
        <row r="1286">
          <cell r="A1286" t="str">
            <v>1581969</v>
          </cell>
          <cell r="B1286" t="str">
            <v>Advanced1969</v>
          </cell>
          <cell r="C1286" t="str">
            <v>Other Advanced1969</v>
          </cell>
          <cell r="D1286" t="str">
            <v>APD1969</v>
          </cell>
          <cell r="E1286" t="str">
            <v>1969</v>
          </cell>
          <cell r="F1286">
            <v>158</v>
          </cell>
          <cell r="G1286" t="str">
            <v>Japan</v>
          </cell>
          <cell r="H1286">
            <v>1969</v>
          </cell>
          <cell r="I1286" t="str">
            <v>Advanced</v>
          </cell>
          <cell r="J1286" t="str">
            <v>Other Advanced</v>
          </cell>
          <cell r="K1286" t="str">
            <v>APD</v>
          </cell>
          <cell r="O1286">
            <v>1.05</v>
          </cell>
          <cell r="Q1286">
            <v>-0.1</v>
          </cell>
          <cell r="AC1286">
            <v>0</v>
          </cell>
          <cell r="AE1286">
            <v>0</v>
          </cell>
          <cell r="AG1286">
            <v>0</v>
          </cell>
          <cell r="AH1286">
            <v>4.579167</v>
          </cell>
          <cell r="AI1286">
            <v>24</v>
          </cell>
          <cell r="AK1286">
            <v>0</v>
          </cell>
          <cell r="AM1286">
            <v>0</v>
          </cell>
          <cell r="AO1286">
            <v>0</v>
          </cell>
          <cell r="AQ1286">
            <v>0</v>
          </cell>
          <cell r="AS1286">
            <v>0</v>
          </cell>
          <cell r="AU1286">
            <v>0</v>
          </cell>
          <cell r="AW1286">
            <v>0</v>
          </cell>
          <cell r="AY1286">
            <v>0</v>
          </cell>
          <cell r="BA1286">
            <v>0</v>
          </cell>
          <cell r="BC1286">
            <v>0</v>
          </cell>
          <cell r="BE1286">
            <v>0</v>
          </cell>
          <cell r="BF1286">
            <v>2.5466669999999998</v>
          </cell>
          <cell r="BG1286">
            <v>6</v>
          </cell>
          <cell r="BI1286">
            <v>0</v>
          </cell>
          <cell r="BK1286">
            <v>0</v>
          </cell>
          <cell r="BM1286">
            <v>0</v>
          </cell>
          <cell r="BO1286">
            <v>0</v>
          </cell>
          <cell r="BQ1286">
            <v>0</v>
          </cell>
          <cell r="BS1286">
            <v>0</v>
          </cell>
          <cell r="BU1286">
            <v>0</v>
          </cell>
          <cell r="BW1286">
            <v>0</v>
          </cell>
        </row>
        <row r="1287">
          <cell r="A1287" t="str">
            <v>1581970</v>
          </cell>
          <cell r="B1287" t="str">
            <v>Advanced1970</v>
          </cell>
          <cell r="C1287" t="str">
            <v>Other Advanced1970</v>
          </cell>
          <cell r="D1287" t="str">
            <v>APD1970</v>
          </cell>
          <cell r="E1287" t="str">
            <v>1970</v>
          </cell>
          <cell r="F1287">
            <v>158</v>
          </cell>
          <cell r="G1287" t="str">
            <v>Japan</v>
          </cell>
          <cell r="H1287">
            <v>1970</v>
          </cell>
          <cell r="I1287" t="str">
            <v>Advanced</v>
          </cell>
          <cell r="J1287" t="str">
            <v>Other Advanced</v>
          </cell>
          <cell r="K1287" t="str">
            <v>APD</v>
          </cell>
          <cell r="O1287">
            <v>1.1499999999999999</v>
          </cell>
          <cell r="Q1287">
            <v>0.1</v>
          </cell>
          <cell r="AC1287">
            <v>0</v>
          </cell>
          <cell r="AE1287">
            <v>0</v>
          </cell>
          <cell r="AG1287">
            <v>0</v>
          </cell>
          <cell r="AH1287">
            <v>4.6974999999999998</v>
          </cell>
          <cell r="AI1287">
            <v>24</v>
          </cell>
          <cell r="AK1287">
            <v>0</v>
          </cell>
          <cell r="AM1287">
            <v>0</v>
          </cell>
          <cell r="AO1287">
            <v>0</v>
          </cell>
          <cell r="AQ1287">
            <v>0</v>
          </cell>
          <cell r="AS1287">
            <v>0</v>
          </cell>
          <cell r="AU1287">
            <v>0</v>
          </cell>
          <cell r="AW1287">
            <v>0</v>
          </cell>
          <cell r="AY1287">
            <v>0</v>
          </cell>
          <cell r="BA1287">
            <v>0</v>
          </cell>
          <cell r="BC1287">
            <v>0</v>
          </cell>
          <cell r="BE1287">
            <v>0</v>
          </cell>
          <cell r="BF1287">
            <v>2.6833330000000002</v>
          </cell>
          <cell r="BG1287">
            <v>6</v>
          </cell>
          <cell r="BI1287">
            <v>0</v>
          </cell>
          <cell r="BK1287">
            <v>0</v>
          </cell>
          <cell r="BM1287">
            <v>0</v>
          </cell>
          <cell r="BO1287">
            <v>0</v>
          </cell>
          <cell r="BQ1287">
            <v>0</v>
          </cell>
          <cell r="BS1287">
            <v>0</v>
          </cell>
          <cell r="BU1287">
            <v>0</v>
          </cell>
          <cell r="BW1287">
            <v>0</v>
          </cell>
        </row>
        <row r="1288">
          <cell r="A1288" t="str">
            <v>1581971</v>
          </cell>
          <cell r="B1288" t="str">
            <v>Advanced1971</v>
          </cell>
          <cell r="C1288" t="str">
            <v>Other Advanced1971</v>
          </cell>
          <cell r="D1288" t="str">
            <v>APD1971</v>
          </cell>
          <cell r="E1288" t="str">
            <v>1971</v>
          </cell>
          <cell r="F1288">
            <v>158</v>
          </cell>
          <cell r="G1288" t="str">
            <v>Japan</v>
          </cell>
          <cell r="H1288">
            <v>1971</v>
          </cell>
          <cell r="I1288" t="str">
            <v>Advanced</v>
          </cell>
          <cell r="J1288" t="str">
            <v>Other Advanced</v>
          </cell>
          <cell r="K1288" t="str">
            <v>APD</v>
          </cell>
          <cell r="O1288">
            <v>1.1499999999999999</v>
          </cell>
          <cell r="Q1288">
            <v>0</v>
          </cell>
          <cell r="AC1288">
            <v>0</v>
          </cell>
          <cell r="AE1288">
            <v>0</v>
          </cell>
          <cell r="AG1288">
            <v>0</v>
          </cell>
          <cell r="AH1288">
            <v>4.9041670000000002</v>
          </cell>
          <cell r="AI1288">
            <v>24</v>
          </cell>
          <cell r="AK1288">
            <v>0</v>
          </cell>
          <cell r="AM1288">
            <v>0</v>
          </cell>
          <cell r="AO1288">
            <v>0</v>
          </cell>
          <cell r="AQ1288">
            <v>0</v>
          </cell>
          <cell r="AS1288">
            <v>0</v>
          </cell>
          <cell r="AU1288">
            <v>0</v>
          </cell>
          <cell r="AW1288">
            <v>0</v>
          </cell>
          <cell r="AY1288">
            <v>0</v>
          </cell>
          <cell r="BA1288">
            <v>0</v>
          </cell>
          <cell r="BC1288">
            <v>0</v>
          </cell>
          <cell r="BE1288">
            <v>0</v>
          </cell>
          <cell r="BF1288">
            <v>2.7566670000000002</v>
          </cell>
          <cell r="BG1288">
            <v>6</v>
          </cell>
          <cell r="BI1288">
            <v>0</v>
          </cell>
          <cell r="BK1288">
            <v>0</v>
          </cell>
          <cell r="BM1288">
            <v>0</v>
          </cell>
          <cell r="BO1288">
            <v>0</v>
          </cell>
          <cell r="BQ1288">
            <v>0</v>
          </cell>
          <cell r="BS1288">
            <v>0</v>
          </cell>
          <cell r="BU1288">
            <v>0</v>
          </cell>
          <cell r="BW1288">
            <v>0</v>
          </cell>
        </row>
        <row r="1289">
          <cell r="A1289" t="str">
            <v>1581972</v>
          </cell>
          <cell r="B1289" t="str">
            <v>Advanced1972</v>
          </cell>
          <cell r="C1289" t="str">
            <v>Other Advanced1972</v>
          </cell>
          <cell r="D1289" t="str">
            <v>APD1972</v>
          </cell>
          <cell r="E1289" t="str">
            <v>1972</v>
          </cell>
          <cell r="F1289">
            <v>158</v>
          </cell>
          <cell r="G1289" t="str">
            <v>Japan</v>
          </cell>
          <cell r="H1289">
            <v>1972</v>
          </cell>
          <cell r="I1289" t="str">
            <v>Advanced</v>
          </cell>
          <cell r="J1289" t="str">
            <v>Other Advanced</v>
          </cell>
          <cell r="K1289" t="str">
            <v>APD</v>
          </cell>
          <cell r="O1289">
            <v>1.24</v>
          </cell>
          <cell r="Q1289">
            <v>0.09</v>
          </cell>
          <cell r="AC1289">
            <v>0</v>
          </cell>
          <cell r="AE1289">
            <v>0</v>
          </cell>
          <cell r="AG1289">
            <v>0</v>
          </cell>
          <cell r="AH1289">
            <v>5.0195829999999999</v>
          </cell>
          <cell r="AI1289">
            <v>24</v>
          </cell>
          <cell r="AK1289">
            <v>0</v>
          </cell>
          <cell r="AM1289">
            <v>0</v>
          </cell>
          <cell r="AO1289">
            <v>0</v>
          </cell>
          <cell r="AQ1289">
            <v>0</v>
          </cell>
          <cell r="AS1289">
            <v>0</v>
          </cell>
          <cell r="AU1289">
            <v>0</v>
          </cell>
          <cell r="AW1289">
            <v>0</v>
          </cell>
          <cell r="AY1289">
            <v>0</v>
          </cell>
          <cell r="BA1289">
            <v>0</v>
          </cell>
          <cell r="BC1289">
            <v>0</v>
          </cell>
          <cell r="BE1289">
            <v>0</v>
          </cell>
          <cell r="BF1289">
            <v>2.9049999999999998</v>
          </cell>
          <cell r="BG1289">
            <v>6</v>
          </cell>
          <cell r="BI1289">
            <v>0</v>
          </cell>
          <cell r="BK1289">
            <v>0</v>
          </cell>
          <cell r="BM1289">
            <v>0</v>
          </cell>
          <cell r="BO1289">
            <v>0</v>
          </cell>
          <cell r="BQ1289">
            <v>0</v>
          </cell>
          <cell r="BS1289">
            <v>0</v>
          </cell>
          <cell r="BU1289">
            <v>0</v>
          </cell>
          <cell r="BW1289">
            <v>0</v>
          </cell>
        </row>
        <row r="1290">
          <cell r="A1290" t="str">
            <v>1581973</v>
          </cell>
          <cell r="B1290" t="str">
            <v>Advanced1973</v>
          </cell>
          <cell r="C1290" t="str">
            <v>Other Advanced1973</v>
          </cell>
          <cell r="D1290" t="str">
            <v>APD1973</v>
          </cell>
          <cell r="E1290" t="str">
            <v>1973</v>
          </cell>
          <cell r="F1290">
            <v>158</v>
          </cell>
          <cell r="G1290" t="str">
            <v>Japan</v>
          </cell>
          <cell r="H1290">
            <v>1973</v>
          </cell>
          <cell r="I1290" t="str">
            <v>Advanced</v>
          </cell>
          <cell r="J1290" t="str">
            <v>Other Advanced</v>
          </cell>
          <cell r="K1290" t="str">
            <v>APD</v>
          </cell>
          <cell r="O1290">
            <v>1.43</v>
          </cell>
          <cell r="Q1290">
            <v>0.1899999</v>
          </cell>
          <cell r="AC1290">
            <v>0</v>
          </cell>
          <cell r="AE1290">
            <v>0</v>
          </cell>
          <cell r="AG1290">
            <v>0</v>
          </cell>
          <cell r="AH1290">
            <v>5.1979170000000003</v>
          </cell>
          <cell r="AI1290">
            <v>24</v>
          </cell>
          <cell r="AK1290">
            <v>0</v>
          </cell>
          <cell r="AM1290">
            <v>0</v>
          </cell>
          <cell r="AO1290">
            <v>0</v>
          </cell>
          <cell r="AQ1290">
            <v>0</v>
          </cell>
          <cell r="AS1290">
            <v>0</v>
          </cell>
          <cell r="AU1290">
            <v>0</v>
          </cell>
          <cell r="AW1290">
            <v>0</v>
          </cell>
          <cell r="AY1290">
            <v>0</v>
          </cell>
          <cell r="BA1290">
            <v>0</v>
          </cell>
          <cell r="BC1290">
            <v>0</v>
          </cell>
          <cell r="BE1290">
            <v>0</v>
          </cell>
          <cell r="BF1290">
            <v>3.121667</v>
          </cell>
          <cell r="BG1290">
            <v>6</v>
          </cell>
          <cell r="BI1290">
            <v>0</v>
          </cell>
          <cell r="BK1290">
            <v>0</v>
          </cell>
          <cell r="BM1290">
            <v>0</v>
          </cell>
          <cell r="BO1290">
            <v>0</v>
          </cell>
          <cell r="BQ1290">
            <v>0</v>
          </cell>
          <cell r="BS1290">
            <v>0</v>
          </cell>
          <cell r="BU1290">
            <v>0</v>
          </cell>
          <cell r="BW1290">
            <v>0</v>
          </cell>
        </row>
        <row r="1291">
          <cell r="A1291" t="str">
            <v>1581974</v>
          </cell>
          <cell r="B1291" t="str">
            <v>Advanced1974</v>
          </cell>
          <cell r="C1291" t="str">
            <v>Other Advanced1974</v>
          </cell>
          <cell r="D1291" t="str">
            <v>APD1974</v>
          </cell>
          <cell r="E1291" t="str">
            <v>1974</v>
          </cell>
          <cell r="F1291">
            <v>158</v>
          </cell>
          <cell r="G1291" t="str">
            <v>Japan</v>
          </cell>
          <cell r="H1291">
            <v>1974</v>
          </cell>
          <cell r="I1291" t="str">
            <v>Advanced</v>
          </cell>
          <cell r="J1291" t="str">
            <v>Other Advanced</v>
          </cell>
          <cell r="K1291" t="str">
            <v>APD</v>
          </cell>
          <cell r="O1291">
            <v>1.91</v>
          </cell>
          <cell r="Q1291">
            <v>0.48</v>
          </cell>
          <cell r="AC1291">
            <v>0</v>
          </cell>
          <cell r="AE1291">
            <v>0</v>
          </cell>
          <cell r="AG1291">
            <v>0</v>
          </cell>
          <cell r="AH1291">
            <v>5.4591669999999999</v>
          </cell>
          <cell r="AI1291">
            <v>24</v>
          </cell>
          <cell r="AK1291">
            <v>0</v>
          </cell>
          <cell r="AM1291">
            <v>0</v>
          </cell>
          <cell r="AO1291">
            <v>0</v>
          </cell>
          <cell r="AQ1291">
            <v>0</v>
          </cell>
          <cell r="AS1291">
            <v>0</v>
          </cell>
          <cell r="AU1291">
            <v>0</v>
          </cell>
          <cell r="AW1291">
            <v>0</v>
          </cell>
          <cell r="AY1291">
            <v>0</v>
          </cell>
          <cell r="BA1291">
            <v>0</v>
          </cell>
          <cell r="BC1291">
            <v>0</v>
          </cell>
          <cell r="BE1291">
            <v>0</v>
          </cell>
          <cell r="BF1291">
            <v>3.4</v>
          </cell>
          <cell r="BG1291">
            <v>6</v>
          </cell>
          <cell r="BI1291">
            <v>0</v>
          </cell>
          <cell r="BK1291">
            <v>0</v>
          </cell>
          <cell r="BM1291">
            <v>0</v>
          </cell>
          <cell r="BO1291">
            <v>0</v>
          </cell>
          <cell r="BQ1291">
            <v>0</v>
          </cell>
          <cell r="BS1291">
            <v>0</v>
          </cell>
          <cell r="BU1291">
            <v>0</v>
          </cell>
          <cell r="BW1291">
            <v>0</v>
          </cell>
        </row>
        <row r="1292">
          <cell r="A1292" t="str">
            <v>1581975</v>
          </cell>
          <cell r="B1292" t="str">
            <v>Advanced1975</v>
          </cell>
          <cell r="C1292" t="str">
            <v>Other Advanced1975</v>
          </cell>
          <cell r="D1292" t="str">
            <v>APD1975</v>
          </cell>
          <cell r="E1292" t="str">
            <v>1975</v>
          </cell>
          <cell r="F1292">
            <v>158</v>
          </cell>
          <cell r="G1292" t="str">
            <v>Japan</v>
          </cell>
          <cell r="H1292">
            <v>1975</v>
          </cell>
          <cell r="I1292" t="str">
            <v>Advanced</v>
          </cell>
          <cell r="J1292" t="str">
            <v>Other Advanced</v>
          </cell>
          <cell r="K1292" t="str">
            <v>APD</v>
          </cell>
          <cell r="O1292">
            <v>2.48</v>
          </cell>
          <cell r="Q1292">
            <v>0.57000010000000001</v>
          </cell>
          <cell r="AC1292">
            <v>0</v>
          </cell>
          <cell r="AE1292">
            <v>0</v>
          </cell>
          <cell r="AG1292">
            <v>0</v>
          </cell>
          <cell r="AH1292">
            <v>5.9154169999999997</v>
          </cell>
          <cell r="AI1292">
            <v>24</v>
          </cell>
          <cell r="AK1292">
            <v>0</v>
          </cell>
          <cell r="AM1292">
            <v>0</v>
          </cell>
          <cell r="AO1292">
            <v>0</v>
          </cell>
          <cell r="AQ1292">
            <v>0</v>
          </cell>
          <cell r="AS1292">
            <v>0</v>
          </cell>
          <cell r="AU1292">
            <v>0</v>
          </cell>
          <cell r="AW1292">
            <v>0</v>
          </cell>
          <cell r="AY1292">
            <v>0</v>
          </cell>
          <cell r="BA1292">
            <v>0</v>
          </cell>
          <cell r="BC1292">
            <v>0</v>
          </cell>
          <cell r="BE1292">
            <v>0</v>
          </cell>
          <cell r="BF1292">
            <v>3.7883330000000002</v>
          </cell>
          <cell r="BG1292">
            <v>6</v>
          </cell>
          <cell r="BI1292">
            <v>0</v>
          </cell>
          <cell r="BK1292">
            <v>0</v>
          </cell>
          <cell r="BM1292">
            <v>0</v>
          </cell>
          <cell r="BO1292">
            <v>0</v>
          </cell>
          <cell r="BQ1292">
            <v>0</v>
          </cell>
          <cell r="BS1292">
            <v>0</v>
          </cell>
          <cell r="BU1292">
            <v>0</v>
          </cell>
          <cell r="BW1292">
            <v>0</v>
          </cell>
        </row>
        <row r="1293">
          <cell r="A1293" t="str">
            <v>1581976</v>
          </cell>
          <cell r="B1293" t="str">
            <v>Advanced1976</v>
          </cell>
          <cell r="C1293" t="str">
            <v>Other Advanced1976</v>
          </cell>
          <cell r="D1293" t="str">
            <v>APD1976</v>
          </cell>
          <cell r="E1293" t="str">
            <v>1976</v>
          </cell>
          <cell r="F1293">
            <v>158</v>
          </cell>
          <cell r="G1293" t="str">
            <v>Japan</v>
          </cell>
          <cell r="H1293">
            <v>1976</v>
          </cell>
          <cell r="I1293" t="str">
            <v>Advanced</v>
          </cell>
          <cell r="J1293" t="str">
            <v>Other Advanced</v>
          </cell>
          <cell r="K1293" t="str">
            <v>APD</v>
          </cell>
          <cell r="O1293">
            <v>3.06</v>
          </cell>
          <cell r="Q1293">
            <v>0.57999990000000001</v>
          </cell>
          <cell r="AC1293">
            <v>0</v>
          </cell>
          <cell r="AE1293">
            <v>0</v>
          </cell>
          <cell r="AG1293">
            <v>0</v>
          </cell>
          <cell r="AH1293">
            <v>6.1349999999999998</v>
          </cell>
          <cell r="AI1293">
            <v>24</v>
          </cell>
          <cell r="AK1293">
            <v>0</v>
          </cell>
          <cell r="AM1293">
            <v>0</v>
          </cell>
          <cell r="AO1293">
            <v>0</v>
          </cell>
          <cell r="AQ1293">
            <v>0</v>
          </cell>
          <cell r="AS1293">
            <v>0</v>
          </cell>
          <cell r="AU1293">
            <v>0</v>
          </cell>
          <cell r="AW1293">
            <v>0</v>
          </cell>
          <cell r="AY1293">
            <v>0</v>
          </cell>
          <cell r="BA1293">
            <v>0</v>
          </cell>
          <cell r="BC1293">
            <v>0</v>
          </cell>
          <cell r="BE1293">
            <v>0</v>
          </cell>
          <cell r="BF1293">
            <v>4.0049999999999999</v>
          </cell>
          <cell r="BG1293">
            <v>6</v>
          </cell>
          <cell r="BI1293">
            <v>0</v>
          </cell>
          <cell r="BK1293">
            <v>0</v>
          </cell>
          <cell r="BM1293">
            <v>0</v>
          </cell>
          <cell r="BO1293">
            <v>0</v>
          </cell>
          <cell r="BQ1293">
            <v>0</v>
          </cell>
          <cell r="BS1293">
            <v>0</v>
          </cell>
          <cell r="BU1293">
            <v>0</v>
          </cell>
          <cell r="BW1293">
            <v>0</v>
          </cell>
        </row>
        <row r="1294">
          <cell r="A1294" t="str">
            <v>1581977</v>
          </cell>
          <cell r="B1294" t="str">
            <v>Advanced1977</v>
          </cell>
          <cell r="C1294" t="str">
            <v>Other Advanced1977</v>
          </cell>
          <cell r="D1294" t="str">
            <v>APD1977</v>
          </cell>
          <cell r="E1294" t="str">
            <v>1977</v>
          </cell>
          <cell r="F1294">
            <v>158</v>
          </cell>
          <cell r="G1294" t="str">
            <v>Japan</v>
          </cell>
          <cell r="H1294">
            <v>1977</v>
          </cell>
          <cell r="I1294" t="str">
            <v>Advanced</v>
          </cell>
          <cell r="J1294" t="str">
            <v>Other Advanced</v>
          </cell>
          <cell r="K1294" t="str">
            <v>APD</v>
          </cell>
          <cell r="O1294">
            <v>3.44</v>
          </cell>
          <cell r="Q1294">
            <v>0.38000010000000001</v>
          </cell>
          <cell r="AC1294">
            <v>0</v>
          </cell>
          <cell r="AE1294">
            <v>0</v>
          </cell>
          <cell r="AG1294">
            <v>0</v>
          </cell>
          <cell r="AH1294">
            <v>6.4570829999999999</v>
          </cell>
          <cell r="AI1294">
            <v>24</v>
          </cell>
          <cell r="AK1294">
            <v>0</v>
          </cell>
          <cell r="AM1294">
            <v>0</v>
          </cell>
          <cell r="AO1294">
            <v>0</v>
          </cell>
          <cell r="AQ1294">
            <v>0</v>
          </cell>
          <cell r="AS1294">
            <v>0</v>
          </cell>
          <cell r="AU1294">
            <v>0</v>
          </cell>
          <cell r="AW1294">
            <v>0</v>
          </cell>
          <cell r="AY1294">
            <v>0</v>
          </cell>
          <cell r="BA1294">
            <v>0</v>
          </cell>
          <cell r="BC1294">
            <v>0</v>
          </cell>
          <cell r="BE1294">
            <v>0</v>
          </cell>
          <cell r="BF1294">
            <v>4.4349999999999996</v>
          </cell>
          <cell r="BG1294">
            <v>6</v>
          </cell>
          <cell r="BI1294">
            <v>0</v>
          </cell>
          <cell r="BK1294">
            <v>0</v>
          </cell>
          <cell r="BM1294">
            <v>0</v>
          </cell>
          <cell r="BO1294">
            <v>0</v>
          </cell>
          <cell r="BQ1294">
            <v>0</v>
          </cell>
          <cell r="BS1294">
            <v>0</v>
          </cell>
          <cell r="BU1294">
            <v>0</v>
          </cell>
          <cell r="BW1294">
            <v>0</v>
          </cell>
        </row>
        <row r="1295">
          <cell r="A1295" t="str">
            <v>1581978</v>
          </cell>
          <cell r="B1295" t="str">
            <v>Advanced1978</v>
          </cell>
          <cell r="C1295" t="str">
            <v>Other Advanced1978</v>
          </cell>
          <cell r="D1295" t="str">
            <v>APD1978</v>
          </cell>
          <cell r="E1295" t="str">
            <v>1978</v>
          </cell>
          <cell r="F1295">
            <v>158</v>
          </cell>
          <cell r="G1295" t="str">
            <v>Japan</v>
          </cell>
          <cell r="H1295">
            <v>1978</v>
          </cell>
          <cell r="I1295" t="str">
            <v>Advanced</v>
          </cell>
          <cell r="J1295" t="str">
            <v>Other Advanced</v>
          </cell>
          <cell r="K1295" t="str">
            <v>APD</v>
          </cell>
          <cell r="O1295">
            <v>3.63</v>
          </cell>
          <cell r="Q1295">
            <v>0.19000010000000001</v>
          </cell>
          <cell r="AC1295">
            <v>0</v>
          </cell>
          <cell r="AE1295">
            <v>0</v>
          </cell>
          <cell r="AG1295">
            <v>0</v>
          </cell>
          <cell r="AH1295">
            <v>6.7024999999999997</v>
          </cell>
          <cell r="AI1295">
            <v>24</v>
          </cell>
          <cell r="AK1295">
            <v>0</v>
          </cell>
          <cell r="AM1295">
            <v>0</v>
          </cell>
          <cell r="AO1295">
            <v>0</v>
          </cell>
          <cell r="AQ1295">
            <v>0</v>
          </cell>
          <cell r="AS1295">
            <v>0</v>
          </cell>
          <cell r="AU1295">
            <v>0</v>
          </cell>
          <cell r="AW1295">
            <v>0</v>
          </cell>
          <cell r="AY1295">
            <v>0</v>
          </cell>
          <cell r="BA1295">
            <v>0</v>
          </cell>
          <cell r="BC1295">
            <v>0</v>
          </cell>
          <cell r="BE1295">
            <v>0</v>
          </cell>
          <cell r="BF1295">
            <v>4.5633340000000002</v>
          </cell>
          <cell r="BG1295">
            <v>6</v>
          </cell>
          <cell r="BI1295">
            <v>0</v>
          </cell>
          <cell r="BK1295">
            <v>0</v>
          </cell>
          <cell r="BM1295">
            <v>0</v>
          </cell>
          <cell r="BO1295">
            <v>0</v>
          </cell>
          <cell r="BQ1295">
            <v>0</v>
          </cell>
          <cell r="BS1295">
            <v>0</v>
          </cell>
          <cell r="BU1295">
            <v>0</v>
          </cell>
          <cell r="BW1295">
            <v>0</v>
          </cell>
        </row>
        <row r="1296">
          <cell r="A1296" t="str">
            <v>1581979</v>
          </cell>
          <cell r="B1296" t="str">
            <v>Advanced1979</v>
          </cell>
          <cell r="C1296" t="str">
            <v>Other Advanced1979</v>
          </cell>
          <cell r="D1296" t="str">
            <v>APD1979</v>
          </cell>
          <cell r="E1296" t="str">
            <v>1979</v>
          </cell>
          <cell r="F1296">
            <v>158</v>
          </cell>
          <cell r="G1296" t="str">
            <v>Japan</v>
          </cell>
          <cell r="H1296">
            <v>1979</v>
          </cell>
          <cell r="I1296" t="str">
            <v>Advanced</v>
          </cell>
          <cell r="J1296" t="str">
            <v>Other Advanced</v>
          </cell>
          <cell r="K1296" t="str">
            <v>APD</v>
          </cell>
          <cell r="O1296">
            <v>3.92</v>
          </cell>
          <cell r="Q1296">
            <v>0.28999999999999998</v>
          </cell>
          <cell r="AC1296">
            <v>0</v>
          </cell>
          <cell r="AE1296">
            <v>0</v>
          </cell>
          <cell r="AG1296">
            <v>0</v>
          </cell>
          <cell r="AH1296">
            <v>6.7408330000000003</v>
          </cell>
          <cell r="AI1296">
            <v>24</v>
          </cell>
          <cell r="AK1296">
            <v>0</v>
          </cell>
          <cell r="AM1296">
            <v>0</v>
          </cell>
          <cell r="AO1296">
            <v>0</v>
          </cell>
          <cell r="AQ1296">
            <v>0</v>
          </cell>
          <cell r="AS1296">
            <v>0</v>
          </cell>
          <cell r="AU1296">
            <v>0</v>
          </cell>
          <cell r="AW1296">
            <v>0</v>
          </cell>
          <cell r="AY1296">
            <v>0</v>
          </cell>
          <cell r="BA1296">
            <v>0</v>
          </cell>
          <cell r="BC1296">
            <v>0</v>
          </cell>
          <cell r="BE1296">
            <v>0</v>
          </cell>
          <cell r="BF1296">
            <v>4.62</v>
          </cell>
          <cell r="BG1296">
            <v>6</v>
          </cell>
          <cell r="BI1296">
            <v>0</v>
          </cell>
          <cell r="BK1296">
            <v>0</v>
          </cell>
          <cell r="BM1296">
            <v>0</v>
          </cell>
          <cell r="BO1296">
            <v>0</v>
          </cell>
          <cell r="BQ1296">
            <v>0</v>
          </cell>
          <cell r="BS1296">
            <v>0</v>
          </cell>
          <cell r="BU1296">
            <v>0</v>
          </cell>
          <cell r="BW1296">
            <v>0</v>
          </cell>
        </row>
        <row r="1297">
          <cell r="A1297" t="str">
            <v>1581980</v>
          </cell>
          <cell r="B1297" t="str">
            <v>Advanced1980</v>
          </cell>
          <cell r="C1297" t="str">
            <v>Other Advanced1980</v>
          </cell>
          <cell r="D1297" t="str">
            <v>APD1980</v>
          </cell>
          <cell r="E1297" t="str">
            <v>OECD1980</v>
          </cell>
          <cell r="F1297">
            <v>158</v>
          </cell>
          <cell r="G1297" t="str">
            <v>Japan</v>
          </cell>
          <cell r="H1297">
            <v>1980</v>
          </cell>
          <cell r="I1297" t="str">
            <v>Advanced</v>
          </cell>
          <cell r="J1297" t="str">
            <v>Other Advanced</v>
          </cell>
          <cell r="K1297" t="str">
            <v>APD</v>
          </cell>
          <cell r="L1297" t="str">
            <v>OECD</v>
          </cell>
          <cell r="M1297">
            <v>242839</v>
          </cell>
          <cell r="N1297">
            <v>1100000</v>
          </cell>
          <cell r="O1297">
            <v>4.5457299999999998</v>
          </cell>
          <cell r="P1297">
            <v>4</v>
          </cell>
          <cell r="Q1297">
            <v>0.27999970000000002</v>
          </cell>
          <cell r="R1297">
            <v>1.2100569999999999</v>
          </cell>
          <cell r="S1297">
            <v>5.7557850000000004</v>
          </cell>
          <cell r="T1297">
            <v>4.193924</v>
          </cell>
          <cell r="U1297">
            <v>15.754989999999999</v>
          </cell>
          <cell r="V1297">
            <v>19.948910000000001</v>
          </cell>
          <cell r="W1297">
            <v>13.86356</v>
          </cell>
          <cell r="X1297">
            <v>1.1149910000000001</v>
          </cell>
          <cell r="Y1297">
            <v>4.1886010000000002</v>
          </cell>
          <cell r="Z1297">
            <v>5.3035920000000001</v>
          </cell>
          <cell r="AA1297">
            <v>3.6857479999999998</v>
          </cell>
          <cell r="AB1297">
            <v>3.2967930000000001</v>
          </cell>
          <cell r="AC1297">
            <v>22</v>
          </cell>
          <cell r="AD1297">
            <v>8.742286</v>
          </cell>
          <cell r="AE1297">
            <v>10</v>
          </cell>
          <cell r="AF1297">
            <v>3.26681</v>
          </cell>
          <cell r="AG1297">
            <v>19</v>
          </cell>
          <cell r="AH1297">
            <v>8.2933409999999999</v>
          </cell>
          <cell r="AI1297">
            <v>24</v>
          </cell>
          <cell r="AJ1297">
            <v>19.102129999999999</v>
          </cell>
          <cell r="AK1297">
            <v>11</v>
          </cell>
          <cell r="AL1297">
            <v>8.2480740000000008</v>
          </cell>
          <cell r="AM1297">
            <v>21</v>
          </cell>
          <cell r="AN1297">
            <v>12.094530000000001</v>
          </cell>
          <cell r="AO1297">
            <v>22</v>
          </cell>
          <cell r="AP1297">
            <v>28.950859999999999</v>
          </cell>
          <cell r="AQ1297">
            <v>10</v>
          </cell>
          <cell r="AR1297">
            <v>12.09576</v>
          </cell>
          <cell r="AS1297">
            <v>19</v>
          </cell>
          <cell r="AT1297">
            <v>6.0772729999999999</v>
          </cell>
          <cell r="AU1297">
            <v>22</v>
          </cell>
          <cell r="AV1297">
            <v>14.262180000000001</v>
          </cell>
          <cell r="AW1297">
            <v>10</v>
          </cell>
          <cell r="AX1297">
            <v>6.2960779999999996</v>
          </cell>
          <cell r="AY1297">
            <v>19</v>
          </cell>
          <cell r="AZ1297">
            <v>2.7127330000000001</v>
          </cell>
          <cell r="BA1297">
            <v>5</v>
          </cell>
          <cell r="BB1297">
            <v>8.5611339999999991</v>
          </cell>
          <cell r="BC1297">
            <v>2</v>
          </cell>
          <cell r="BD1297">
            <v>2.7118540000000002</v>
          </cell>
          <cell r="BE1297">
            <v>5</v>
          </cell>
          <cell r="BF1297">
            <v>5.2040860000000002</v>
          </cell>
          <cell r="BG1297">
            <v>6</v>
          </cell>
          <cell r="BH1297">
            <v>13.118869999999999</v>
          </cell>
          <cell r="BI1297">
            <v>2</v>
          </cell>
          <cell r="BJ1297">
            <v>5.1501900000000003</v>
          </cell>
          <cell r="BK1297">
            <v>6</v>
          </cell>
          <cell r="BL1297">
            <v>8.3916360000000001</v>
          </cell>
          <cell r="BM1297">
            <v>5</v>
          </cell>
          <cell r="BN1297">
            <v>21.68</v>
          </cell>
          <cell r="BO1297">
            <v>2</v>
          </cell>
          <cell r="BP1297">
            <v>8.3315940000000008</v>
          </cell>
          <cell r="BQ1297">
            <v>5</v>
          </cell>
          <cell r="BR1297">
            <v>4.72</v>
          </cell>
          <cell r="BS1297">
            <v>5</v>
          </cell>
          <cell r="BT1297">
            <v>11.0336</v>
          </cell>
          <cell r="BU1297">
            <v>2</v>
          </cell>
          <cell r="BV1297">
            <v>4.6664659999999998</v>
          </cell>
          <cell r="BW1297">
            <v>5</v>
          </cell>
        </row>
        <row r="1298">
          <cell r="A1298" t="str">
            <v>1581981</v>
          </cell>
          <cell r="B1298" t="str">
            <v>Advanced1981</v>
          </cell>
          <cell r="C1298" t="str">
            <v>Other Advanced1981</v>
          </cell>
          <cell r="D1298" t="str">
            <v>APD1981</v>
          </cell>
          <cell r="E1298" t="str">
            <v>OECD1981</v>
          </cell>
          <cell r="F1298">
            <v>158</v>
          </cell>
          <cell r="G1298" t="str">
            <v>Japan</v>
          </cell>
          <cell r="H1298">
            <v>1981</v>
          </cell>
          <cell r="I1298" t="str">
            <v>Advanced</v>
          </cell>
          <cell r="J1298" t="str">
            <v>Other Advanced</v>
          </cell>
          <cell r="K1298" t="str">
            <v>APD</v>
          </cell>
          <cell r="L1298" t="str">
            <v>OECD</v>
          </cell>
          <cell r="M1298">
            <v>261068</v>
          </cell>
          <cell r="N1298">
            <v>1200000</v>
          </cell>
          <cell r="O1298">
            <v>4.8412800000000002</v>
          </cell>
          <cell r="P1298">
            <v>4.3</v>
          </cell>
          <cell r="Q1298">
            <v>0.28999999999999998</v>
          </cell>
          <cell r="R1298">
            <v>1.256119</v>
          </cell>
          <cell r="S1298">
            <v>6.0974000000000004</v>
          </cell>
          <cell r="T1298">
            <v>4.303464</v>
          </cell>
          <cell r="U1298">
            <v>16.58624</v>
          </cell>
          <cell r="V1298">
            <v>20.889700000000001</v>
          </cell>
          <cell r="W1298">
            <v>14.731809999999999</v>
          </cell>
          <cell r="X1298">
            <v>1.1721870000000001</v>
          </cell>
          <cell r="Y1298">
            <v>4.5177959999999997</v>
          </cell>
          <cell r="Z1298">
            <v>5.6899829999999998</v>
          </cell>
          <cell r="AA1298">
            <v>4.0126819999999999</v>
          </cell>
          <cell r="AB1298">
            <v>3.5460980000000002</v>
          </cell>
          <cell r="AC1298">
            <v>20</v>
          </cell>
          <cell r="AD1298">
            <v>9.3120829999999994</v>
          </cell>
          <cell r="AE1298">
            <v>9</v>
          </cell>
          <cell r="AF1298">
            <v>3.4527920000000001</v>
          </cell>
          <cell r="AG1298">
            <v>17</v>
          </cell>
          <cell r="AH1298">
            <v>8.3547969999999996</v>
          </cell>
          <cell r="AI1298">
            <v>22</v>
          </cell>
          <cell r="AJ1298">
            <v>19.226330000000001</v>
          </cell>
          <cell r="AK1298">
            <v>10</v>
          </cell>
          <cell r="AL1298">
            <v>8.1364579999999993</v>
          </cell>
          <cell r="AM1298">
            <v>19</v>
          </cell>
          <cell r="AN1298">
            <v>12.455870000000001</v>
          </cell>
          <cell r="AO1298">
            <v>20</v>
          </cell>
          <cell r="AP1298">
            <v>29.81109</v>
          </cell>
          <cell r="AQ1298">
            <v>9</v>
          </cell>
          <cell r="AR1298">
            <v>12.21387</v>
          </cell>
          <cell r="AS1298">
            <v>17</v>
          </cell>
          <cell r="AT1298">
            <v>6.26</v>
          </cell>
          <cell r="AU1298">
            <v>20</v>
          </cell>
          <cell r="AV1298">
            <v>15.05363</v>
          </cell>
          <cell r="AW1298">
            <v>9</v>
          </cell>
          <cell r="AX1298">
            <v>6.3756149999999998</v>
          </cell>
          <cell r="AY1298">
            <v>17</v>
          </cell>
          <cell r="AZ1298">
            <v>2.6445620000000001</v>
          </cell>
          <cell r="BA1298">
            <v>5</v>
          </cell>
          <cell r="BB1298">
            <v>8.4772010000000009</v>
          </cell>
          <cell r="BC1298">
            <v>2</v>
          </cell>
          <cell r="BD1298">
            <v>2.6749740000000002</v>
          </cell>
          <cell r="BE1298">
            <v>5</v>
          </cell>
          <cell r="BF1298">
            <v>5.3129840000000002</v>
          </cell>
          <cell r="BG1298">
            <v>6</v>
          </cell>
          <cell r="BH1298">
            <v>13.668670000000001</v>
          </cell>
          <cell r="BI1298">
            <v>2</v>
          </cell>
          <cell r="BJ1298">
            <v>5.3202800000000003</v>
          </cell>
          <cell r="BK1298">
            <v>6</v>
          </cell>
          <cell r="BL1298">
            <v>8.430142</v>
          </cell>
          <cell r="BM1298">
            <v>5</v>
          </cell>
          <cell r="BN1298">
            <v>22.145869999999999</v>
          </cell>
          <cell r="BO1298">
            <v>2</v>
          </cell>
          <cell r="BP1298">
            <v>8.4652820000000002</v>
          </cell>
          <cell r="BQ1298">
            <v>5</v>
          </cell>
          <cell r="BR1298">
            <v>4.8600000000000003</v>
          </cell>
          <cell r="BS1298">
            <v>5</v>
          </cell>
          <cell r="BT1298">
            <v>11.611829999999999</v>
          </cell>
          <cell r="BU1298">
            <v>2</v>
          </cell>
          <cell r="BV1298">
            <v>4.8590629999999999</v>
          </cell>
          <cell r="BW1298">
            <v>5</v>
          </cell>
        </row>
        <row r="1299">
          <cell r="A1299" t="str">
            <v>1581982</v>
          </cell>
          <cell r="B1299" t="str">
            <v>Advanced1982</v>
          </cell>
          <cell r="C1299" t="str">
            <v>Other Advanced1982</v>
          </cell>
          <cell r="D1299" t="str">
            <v>APD1982</v>
          </cell>
          <cell r="E1299" t="str">
            <v>OECD1982</v>
          </cell>
          <cell r="F1299">
            <v>158</v>
          </cell>
          <cell r="G1299" t="str">
            <v>Japan</v>
          </cell>
          <cell r="H1299">
            <v>1982</v>
          </cell>
          <cell r="I1299" t="str">
            <v>Advanced</v>
          </cell>
          <cell r="J1299" t="str">
            <v>Other Advanced</v>
          </cell>
          <cell r="K1299" t="str">
            <v>APD</v>
          </cell>
          <cell r="L1299" t="str">
            <v>OECD</v>
          </cell>
          <cell r="M1299">
            <v>274087</v>
          </cell>
          <cell r="N1299">
            <v>1100000</v>
          </cell>
          <cell r="O1299">
            <v>5.0904299999999996</v>
          </cell>
          <cell r="P1299">
            <v>4.5</v>
          </cell>
          <cell r="Q1299">
            <v>0.25</v>
          </cell>
          <cell r="R1299">
            <v>1.2720640000000001</v>
          </cell>
          <cell r="S1299">
            <v>6.3624890000000001</v>
          </cell>
          <cell r="T1299">
            <v>4.386234</v>
          </cell>
          <cell r="U1299">
            <v>17.552409999999998</v>
          </cell>
          <cell r="V1299">
            <v>21.938649999999999</v>
          </cell>
          <cell r="W1299">
            <v>15.516550000000001</v>
          </cell>
          <cell r="X1299">
            <v>1.194056</v>
          </cell>
          <cell r="Y1299">
            <v>4.7782600000000004</v>
          </cell>
          <cell r="Z1299">
            <v>5.9723170000000003</v>
          </cell>
          <cell r="AA1299">
            <v>4.2240419999999999</v>
          </cell>
          <cell r="AB1299">
            <v>3.8125469999999999</v>
          </cell>
          <cell r="AC1299">
            <v>20</v>
          </cell>
          <cell r="AD1299">
            <v>10.01543</v>
          </cell>
          <cell r="AE1299">
            <v>9</v>
          </cell>
          <cell r="AF1299">
            <v>3.5437379999999998</v>
          </cell>
          <cell r="AG1299">
            <v>18</v>
          </cell>
          <cell r="AH1299">
            <v>8.6354039999999994</v>
          </cell>
          <cell r="AI1299">
            <v>22</v>
          </cell>
          <cell r="AJ1299">
            <v>19.606719999999999</v>
          </cell>
          <cell r="AK1299">
            <v>10</v>
          </cell>
          <cell r="AL1299">
            <v>8.3170819999999992</v>
          </cell>
          <cell r="AM1299">
            <v>20</v>
          </cell>
          <cell r="AN1299">
            <v>13.024990000000001</v>
          </cell>
          <cell r="AO1299">
            <v>20</v>
          </cell>
          <cell r="AP1299">
            <v>30.949480000000001</v>
          </cell>
          <cell r="AQ1299">
            <v>9</v>
          </cell>
          <cell r="AR1299">
            <v>12.468059999999999</v>
          </cell>
          <cell r="AS1299">
            <v>18</v>
          </cell>
          <cell r="AT1299">
            <v>6.49</v>
          </cell>
          <cell r="AU1299">
            <v>20</v>
          </cell>
          <cell r="AV1299">
            <v>15.31831</v>
          </cell>
          <cell r="AW1299">
            <v>9</v>
          </cell>
          <cell r="AX1299">
            <v>6.5274229999999998</v>
          </cell>
          <cell r="AY1299">
            <v>18</v>
          </cell>
          <cell r="AZ1299">
            <v>3.1203029999999998</v>
          </cell>
          <cell r="BA1299">
            <v>5</v>
          </cell>
          <cell r="BB1299">
            <v>9.7792490000000001</v>
          </cell>
          <cell r="BC1299">
            <v>2</v>
          </cell>
          <cell r="BD1299">
            <v>3.0743610000000001</v>
          </cell>
          <cell r="BE1299">
            <v>5</v>
          </cell>
          <cell r="BF1299">
            <v>5.7129219999999998</v>
          </cell>
          <cell r="BG1299">
            <v>6</v>
          </cell>
          <cell r="BH1299">
            <v>14.16145</v>
          </cell>
          <cell r="BI1299">
            <v>2</v>
          </cell>
          <cell r="BJ1299">
            <v>5.6146029999999998</v>
          </cell>
          <cell r="BK1299">
            <v>6</v>
          </cell>
          <cell r="BL1299">
            <v>9.3618100000000002</v>
          </cell>
          <cell r="BM1299">
            <v>5</v>
          </cell>
          <cell r="BN1299">
            <v>23.94069</v>
          </cell>
          <cell r="BO1299">
            <v>2</v>
          </cell>
          <cell r="BP1299">
            <v>9.2031700000000001</v>
          </cell>
          <cell r="BQ1299">
            <v>5</v>
          </cell>
          <cell r="BR1299">
            <v>5.2</v>
          </cell>
          <cell r="BS1299">
            <v>5</v>
          </cell>
          <cell r="BT1299">
            <v>11.872629999999999</v>
          </cell>
          <cell r="BU1299">
            <v>2</v>
          </cell>
          <cell r="BV1299">
            <v>5.1039289999999999</v>
          </cell>
          <cell r="BW1299">
            <v>5</v>
          </cell>
        </row>
        <row r="1300">
          <cell r="A1300" t="str">
            <v>1581983</v>
          </cell>
          <cell r="B1300" t="str">
            <v>Advanced1983</v>
          </cell>
          <cell r="C1300" t="str">
            <v>Other Advanced1983</v>
          </cell>
          <cell r="D1300" t="str">
            <v>APD1983</v>
          </cell>
          <cell r="E1300" t="str">
            <v>OECD1983</v>
          </cell>
          <cell r="F1300">
            <v>158</v>
          </cell>
          <cell r="G1300" t="str">
            <v>Japan</v>
          </cell>
          <cell r="H1300">
            <v>1983</v>
          </cell>
          <cell r="I1300" t="str">
            <v>Advanced</v>
          </cell>
          <cell r="J1300" t="str">
            <v>Other Advanced</v>
          </cell>
          <cell r="K1300" t="str">
            <v>APD</v>
          </cell>
          <cell r="L1300" t="str">
            <v>OECD</v>
          </cell>
          <cell r="M1300">
            <v>285058</v>
          </cell>
          <cell r="N1300">
            <v>1200000</v>
          </cell>
          <cell r="O1300">
            <v>5.26396</v>
          </cell>
          <cell r="P1300">
            <v>4.7</v>
          </cell>
          <cell r="Q1300">
            <v>0.1800003</v>
          </cell>
          <cell r="R1300">
            <v>1.257368</v>
          </cell>
          <cell r="S1300">
            <v>6.5213320000000001</v>
          </cell>
          <cell r="T1300">
            <v>4.3525539999999996</v>
          </cell>
          <cell r="U1300">
            <v>18.22194</v>
          </cell>
          <cell r="V1300">
            <v>22.5745</v>
          </cell>
          <cell r="W1300">
            <v>16.2697</v>
          </cell>
          <cell r="X1300">
            <v>1.1840470000000001</v>
          </cell>
          <cell r="Y1300">
            <v>4.9570049999999997</v>
          </cell>
          <cell r="Z1300">
            <v>6.141051</v>
          </cell>
          <cell r="AA1300">
            <v>4.4259269999999997</v>
          </cell>
          <cell r="AB1300">
            <v>4.0538210000000001</v>
          </cell>
          <cell r="AC1300">
            <v>20</v>
          </cell>
          <cell r="AD1300">
            <v>10.01789</v>
          </cell>
          <cell r="AE1300">
            <v>10</v>
          </cell>
          <cell r="AF1300">
            <v>3.7145920000000001</v>
          </cell>
          <cell r="AG1300">
            <v>18</v>
          </cell>
          <cell r="AH1300">
            <v>8.7016270000000002</v>
          </cell>
          <cell r="AI1300">
            <v>22</v>
          </cell>
          <cell r="AJ1300">
            <v>20.3843</v>
          </cell>
          <cell r="AK1300">
            <v>11</v>
          </cell>
          <cell r="AL1300">
            <v>8.3537149999999993</v>
          </cell>
          <cell r="AM1300">
            <v>20</v>
          </cell>
          <cell r="AN1300">
            <v>13.332610000000001</v>
          </cell>
          <cell r="AO1300">
            <v>20</v>
          </cell>
          <cell r="AP1300">
            <v>31.689969999999999</v>
          </cell>
          <cell r="AQ1300">
            <v>10</v>
          </cell>
          <cell r="AR1300">
            <v>12.68064</v>
          </cell>
          <cell r="AS1300">
            <v>18</v>
          </cell>
          <cell r="AT1300">
            <v>6.6</v>
          </cell>
          <cell r="AU1300">
            <v>20</v>
          </cell>
          <cell r="AV1300">
            <v>15.884819999999999</v>
          </cell>
          <cell r="AW1300">
            <v>10</v>
          </cell>
          <cell r="AX1300">
            <v>6.6027699999999996</v>
          </cell>
          <cell r="AY1300">
            <v>18</v>
          </cell>
          <cell r="AZ1300">
            <v>3.287455</v>
          </cell>
          <cell r="BA1300">
            <v>5</v>
          </cell>
          <cell r="BB1300">
            <v>9.7005309999999998</v>
          </cell>
          <cell r="BC1300">
            <v>2</v>
          </cell>
          <cell r="BD1300">
            <v>3.2032289999999999</v>
          </cell>
          <cell r="BE1300">
            <v>5</v>
          </cell>
          <cell r="BF1300">
            <v>5.6624610000000004</v>
          </cell>
          <cell r="BG1300">
            <v>6</v>
          </cell>
          <cell r="BH1300">
            <v>14.62721</v>
          </cell>
          <cell r="BI1300">
            <v>2</v>
          </cell>
          <cell r="BJ1300">
            <v>5.5055290000000001</v>
          </cell>
          <cell r="BK1300">
            <v>6</v>
          </cell>
          <cell r="BL1300">
            <v>9.4424080000000004</v>
          </cell>
          <cell r="BM1300">
            <v>5</v>
          </cell>
          <cell r="BN1300">
            <v>24.327750000000002</v>
          </cell>
          <cell r="BO1300">
            <v>2</v>
          </cell>
          <cell r="BP1300">
            <v>9.1785160000000001</v>
          </cell>
          <cell r="BQ1300">
            <v>5</v>
          </cell>
          <cell r="BR1300">
            <v>5.14</v>
          </cell>
          <cell r="BS1300">
            <v>5</v>
          </cell>
          <cell r="BT1300">
            <v>12.349500000000001</v>
          </cell>
          <cell r="BU1300">
            <v>2</v>
          </cell>
          <cell r="BV1300">
            <v>4.9877320000000003</v>
          </cell>
          <cell r="BW1300">
            <v>5</v>
          </cell>
        </row>
        <row r="1301">
          <cell r="A1301" t="str">
            <v>1581984</v>
          </cell>
          <cell r="B1301" t="str">
            <v>Advanced1984</v>
          </cell>
          <cell r="C1301" t="str">
            <v>Other Advanced1984</v>
          </cell>
          <cell r="D1301" t="str">
            <v>APD1984</v>
          </cell>
          <cell r="E1301" t="str">
            <v>OECD1984</v>
          </cell>
          <cell r="F1301">
            <v>158</v>
          </cell>
          <cell r="G1301" t="str">
            <v>Japan</v>
          </cell>
          <cell r="H1301">
            <v>1984</v>
          </cell>
          <cell r="I1301" t="str">
            <v>Advanced</v>
          </cell>
          <cell r="J1301" t="str">
            <v>Other Advanced</v>
          </cell>
          <cell r="K1301" t="str">
            <v>APD</v>
          </cell>
          <cell r="L1301" t="str">
            <v>OECD</v>
          </cell>
          <cell r="M1301">
            <v>302975</v>
          </cell>
          <cell r="N1301">
            <v>1300000</v>
          </cell>
          <cell r="O1301">
            <v>5.3087499999999999</v>
          </cell>
          <cell r="P1301">
            <v>4.7</v>
          </cell>
          <cell r="Q1301">
            <v>0.04</v>
          </cell>
          <cell r="R1301">
            <v>1.2182630000000001</v>
          </cell>
          <cell r="S1301">
            <v>6.5270159999999997</v>
          </cell>
          <cell r="T1301">
            <v>4.3660860000000001</v>
          </cell>
          <cell r="U1301">
            <v>19.025829999999999</v>
          </cell>
          <cell r="V1301">
            <v>23.391909999999999</v>
          </cell>
          <cell r="W1301">
            <v>16.844139999999999</v>
          </cell>
          <cell r="X1301">
            <v>1.163586</v>
          </cell>
          <cell r="Y1301">
            <v>5.0704890000000002</v>
          </cell>
          <cell r="Z1301">
            <v>6.2340749999999998</v>
          </cell>
          <cell r="AA1301">
            <v>4.489058</v>
          </cell>
          <cell r="AB1301">
            <v>3.8842639999999999</v>
          </cell>
          <cell r="AC1301">
            <v>20</v>
          </cell>
          <cell r="AD1301">
            <v>10.04651</v>
          </cell>
          <cell r="AE1301">
            <v>10</v>
          </cell>
          <cell r="AF1301">
            <v>3.6235279999999999</v>
          </cell>
          <cell r="AG1301">
            <v>18</v>
          </cell>
          <cell r="AH1301">
            <v>8.6558069999999994</v>
          </cell>
          <cell r="AI1301">
            <v>22</v>
          </cell>
          <cell r="AJ1301">
            <v>21.094280000000001</v>
          </cell>
          <cell r="AK1301">
            <v>11</v>
          </cell>
          <cell r="AL1301">
            <v>8.4101250000000007</v>
          </cell>
          <cell r="AM1301">
            <v>20</v>
          </cell>
          <cell r="AN1301">
            <v>13.10615</v>
          </cell>
          <cell r="AO1301">
            <v>20</v>
          </cell>
          <cell r="AP1301">
            <v>32.42662</v>
          </cell>
          <cell r="AQ1301">
            <v>10</v>
          </cell>
          <cell r="AR1301">
            <v>12.643409999999999</v>
          </cell>
          <cell r="AS1301">
            <v>18</v>
          </cell>
          <cell r="AT1301">
            <v>6.57</v>
          </cell>
          <cell r="AU1301">
            <v>20</v>
          </cell>
          <cell r="AV1301">
            <v>16.427399999999999</v>
          </cell>
          <cell r="AW1301">
            <v>10</v>
          </cell>
          <cell r="AX1301">
            <v>6.6480459999999999</v>
          </cell>
          <cell r="AY1301">
            <v>18</v>
          </cell>
          <cell r="AZ1301">
            <v>3.0834000000000001</v>
          </cell>
          <cell r="BA1301">
            <v>5</v>
          </cell>
          <cell r="BB1301">
            <v>9.4647439999999996</v>
          </cell>
          <cell r="BC1301">
            <v>2</v>
          </cell>
          <cell r="BD1301">
            <v>3.0866799999999999</v>
          </cell>
          <cell r="BE1301">
            <v>5</v>
          </cell>
          <cell r="BF1301">
            <v>5.5981949999999996</v>
          </cell>
          <cell r="BG1301">
            <v>6</v>
          </cell>
          <cell r="BH1301">
            <v>15.27328</v>
          </cell>
          <cell r="BI1301">
            <v>2</v>
          </cell>
          <cell r="BJ1301">
            <v>5.5795769999999996</v>
          </cell>
          <cell r="BK1301">
            <v>6</v>
          </cell>
          <cell r="BL1301">
            <v>9.1372339999999994</v>
          </cell>
          <cell r="BM1301">
            <v>5</v>
          </cell>
          <cell r="BN1301">
            <v>24.738019999999999</v>
          </cell>
          <cell r="BO1301">
            <v>2</v>
          </cell>
          <cell r="BP1301">
            <v>9.1273160000000004</v>
          </cell>
          <cell r="BQ1301">
            <v>5</v>
          </cell>
          <cell r="BR1301">
            <v>5.04</v>
          </cell>
          <cell r="BS1301">
            <v>5</v>
          </cell>
          <cell r="BT1301">
            <v>12.83623</v>
          </cell>
          <cell r="BU1301">
            <v>2</v>
          </cell>
          <cell r="BV1301">
            <v>5.0267999999999997</v>
          </cell>
          <cell r="BW1301">
            <v>5</v>
          </cell>
        </row>
        <row r="1302">
          <cell r="A1302" t="str">
            <v>1581985</v>
          </cell>
          <cell r="B1302" t="str">
            <v>Advanced1985</v>
          </cell>
          <cell r="C1302" t="str">
            <v>Other Advanced1985</v>
          </cell>
          <cell r="D1302" t="str">
            <v>APD1985</v>
          </cell>
          <cell r="E1302" t="str">
            <v>OECD1985</v>
          </cell>
          <cell r="F1302">
            <v>158</v>
          </cell>
          <cell r="G1302" t="str">
            <v>Japan</v>
          </cell>
          <cell r="H1302">
            <v>1985</v>
          </cell>
          <cell r="I1302" t="str">
            <v>Advanced</v>
          </cell>
          <cell r="J1302" t="str">
            <v>Other Advanced</v>
          </cell>
          <cell r="K1302" t="str">
            <v>APD</v>
          </cell>
          <cell r="L1302" t="str">
            <v>OECD</v>
          </cell>
          <cell r="M1302">
            <v>325402</v>
          </cell>
          <cell r="N1302">
            <v>1400000</v>
          </cell>
          <cell r="O1302">
            <v>5.3688599999999997</v>
          </cell>
          <cell r="P1302">
            <v>4.8</v>
          </cell>
          <cell r="Q1302">
            <v>7.9999899999999999E-2</v>
          </cell>
          <cell r="R1302">
            <v>1.093631</v>
          </cell>
          <cell r="S1302">
            <v>6.4624940000000004</v>
          </cell>
          <cell r="T1302">
            <v>4.076581</v>
          </cell>
          <cell r="U1302">
            <v>20.012779999999999</v>
          </cell>
          <cell r="V1302">
            <v>24.089369999999999</v>
          </cell>
          <cell r="W1302">
            <v>17.892309999999998</v>
          </cell>
          <cell r="X1302">
            <v>1.0720700000000001</v>
          </cell>
          <cell r="Y1302">
            <v>5.2630160000000004</v>
          </cell>
          <cell r="Z1302">
            <v>6.3350860000000004</v>
          </cell>
          <cell r="AA1302">
            <v>4.7053690000000001</v>
          </cell>
          <cell r="AB1302">
            <v>4.4677740000000004</v>
          </cell>
          <cell r="AC1302">
            <v>22</v>
          </cell>
          <cell r="AD1302">
            <v>12.545400000000001</v>
          </cell>
          <cell r="AE1302">
            <v>12</v>
          </cell>
          <cell r="AF1302">
            <v>4.2686029999999997</v>
          </cell>
          <cell r="AG1302">
            <v>21</v>
          </cell>
          <cell r="AH1302">
            <v>8.9071669999999994</v>
          </cell>
          <cell r="AI1302">
            <v>24</v>
          </cell>
          <cell r="AJ1302">
            <v>21.562650000000001</v>
          </cell>
          <cell r="AK1302">
            <v>13</v>
          </cell>
          <cell r="AL1302">
            <v>8.8801880000000004</v>
          </cell>
          <cell r="AM1302">
            <v>23</v>
          </cell>
          <cell r="AN1302">
            <v>13.90696</v>
          </cell>
          <cell r="AO1302">
            <v>22</v>
          </cell>
          <cell r="AP1302">
            <v>35.261670000000002</v>
          </cell>
          <cell r="AQ1302">
            <v>12</v>
          </cell>
          <cell r="AR1302">
            <v>13.71072</v>
          </cell>
          <cell r="AS1302">
            <v>21</v>
          </cell>
          <cell r="AT1302">
            <v>6.7409090000000003</v>
          </cell>
          <cell r="AU1302">
            <v>22</v>
          </cell>
          <cell r="AV1302">
            <v>16.707599999999999</v>
          </cell>
          <cell r="AW1302">
            <v>12</v>
          </cell>
          <cell r="AX1302">
            <v>6.7645960000000001</v>
          </cell>
          <cell r="AY1302">
            <v>21</v>
          </cell>
          <cell r="AZ1302">
            <v>3.272878</v>
          </cell>
          <cell r="BA1302">
            <v>5</v>
          </cell>
          <cell r="BB1302">
            <v>10.69434</v>
          </cell>
          <cell r="BC1302">
            <v>3</v>
          </cell>
          <cell r="BD1302">
            <v>3.2862650000000002</v>
          </cell>
          <cell r="BE1302">
            <v>5</v>
          </cell>
          <cell r="BF1302">
            <v>5.6974780000000003</v>
          </cell>
          <cell r="BG1302">
            <v>6</v>
          </cell>
          <cell r="BH1302">
            <v>19.791119999999999</v>
          </cell>
          <cell r="BI1302">
            <v>3</v>
          </cell>
          <cell r="BJ1302">
            <v>5.6819069999999998</v>
          </cell>
          <cell r="BK1302">
            <v>6</v>
          </cell>
          <cell r="BL1302">
            <v>9.4218519999999994</v>
          </cell>
          <cell r="BM1302">
            <v>5</v>
          </cell>
          <cell r="BN1302">
            <v>30.48546</v>
          </cell>
          <cell r="BO1302">
            <v>3</v>
          </cell>
          <cell r="BP1302">
            <v>9.4295760000000008</v>
          </cell>
          <cell r="BQ1302">
            <v>5</v>
          </cell>
          <cell r="BR1302">
            <v>5.12</v>
          </cell>
          <cell r="BS1302">
            <v>5</v>
          </cell>
          <cell r="BT1302">
            <v>16.745629999999998</v>
          </cell>
          <cell r="BU1302">
            <v>3</v>
          </cell>
          <cell r="BV1302">
            <v>5.1119680000000001</v>
          </cell>
          <cell r="BW1302">
            <v>5</v>
          </cell>
        </row>
        <row r="1303">
          <cell r="A1303" t="str">
            <v>1581986</v>
          </cell>
          <cell r="B1303" t="str">
            <v>Advanced1986</v>
          </cell>
          <cell r="C1303" t="str">
            <v>Other Advanced1986</v>
          </cell>
          <cell r="D1303" t="str">
            <v>APD1986</v>
          </cell>
          <cell r="E1303" t="str">
            <v>OECD1986</v>
          </cell>
          <cell r="F1303">
            <v>158</v>
          </cell>
          <cell r="G1303" t="str">
            <v>Japan</v>
          </cell>
          <cell r="H1303">
            <v>1986</v>
          </cell>
          <cell r="I1303" t="str">
            <v>Advanced</v>
          </cell>
          <cell r="J1303" t="str">
            <v>Other Advanced</v>
          </cell>
          <cell r="K1303" t="str">
            <v>APD</v>
          </cell>
          <cell r="L1303" t="str">
            <v>OECD</v>
          </cell>
          <cell r="M1303">
            <v>340560</v>
          </cell>
          <cell r="N1303">
            <v>2000000</v>
          </cell>
          <cell r="O1303">
            <v>5.6594199999999999</v>
          </cell>
          <cell r="P1303">
            <v>5.0999999999999996</v>
          </cell>
          <cell r="Q1303">
            <v>0.30000019999999999</v>
          </cell>
          <cell r="R1303">
            <v>1.095534</v>
          </cell>
          <cell r="S1303">
            <v>6.75495</v>
          </cell>
          <cell r="T1303">
            <v>4.0761190000000003</v>
          </cell>
          <cell r="U1303">
            <v>21.056809999999999</v>
          </cell>
          <cell r="V1303">
            <v>25.132930000000002</v>
          </cell>
          <cell r="W1303">
            <v>18.97541</v>
          </cell>
          <cell r="X1303">
            <v>1.062592</v>
          </cell>
          <cell r="Y1303">
            <v>5.4892380000000003</v>
          </cell>
          <cell r="Z1303">
            <v>6.5518299999999998</v>
          </cell>
          <cell r="AA1303">
            <v>4.946644</v>
          </cell>
          <cell r="AB1303">
            <v>4.1576089999999999</v>
          </cell>
          <cell r="AC1303">
            <v>22</v>
          </cell>
          <cell r="AD1303">
            <v>11.276529999999999</v>
          </cell>
          <cell r="AE1303">
            <v>13</v>
          </cell>
          <cell r="AF1303">
            <v>4.1480750000000004</v>
          </cell>
          <cell r="AG1303">
            <v>22</v>
          </cell>
          <cell r="AH1303">
            <v>8.6773249999999997</v>
          </cell>
          <cell r="AI1303">
            <v>22</v>
          </cell>
          <cell r="AJ1303">
            <v>21.066569999999999</v>
          </cell>
          <cell r="AK1303">
            <v>13</v>
          </cell>
          <cell r="AL1303">
            <v>8.6228700000000007</v>
          </cell>
          <cell r="AM1303">
            <v>22</v>
          </cell>
          <cell r="AN1303">
            <v>13.77614</v>
          </cell>
          <cell r="AO1303">
            <v>20</v>
          </cell>
          <cell r="AP1303">
            <v>34.282780000000002</v>
          </cell>
          <cell r="AQ1303">
            <v>12</v>
          </cell>
          <cell r="AR1303">
            <v>13.708320000000001</v>
          </cell>
          <cell r="AS1303">
            <v>20</v>
          </cell>
          <cell r="AT1303">
            <v>6.625</v>
          </cell>
          <cell r="AU1303">
            <v>20</v>
          </cell>
          <cell r="AV1303">
            <v>16.46762</v>
          </cell>
          <cell r="AW1303">
            <v>12</v>
          </cell>
          <cell r="AX1303">
            <v>6.5711820000000003</v>
          </cell>
          <cell r="AY1303">
            <v>20</v>
          </cell>
          <cell r="AZ1303">
            <v>3.2741730000000002</v>
          </cell>
          <cell r="BA1303">
            <v>5</v>
          </cell>
          <cell r="BB1303">
            <v>10.84394</v>
          </cell>
          <cell r="BC1303">
            <v>3</v>
          </cell>
          <cell r="BD1303">
            <v>3.2767840000000001</v>
          </cell>
          <cell r="BE1303">
            <v>5</v>
          </cell>
          <cell r="BF1303">
            <v>5.6096430000000002</v>
          </cell>
          <cell r="BG1303">
            <v>6</v>
          </cell>
          <cell r="BH1303">
            <v>19.477319999999999</v>
          </cell>
          <cell r="BI1303">
            <v>3</v>
          </cell>
          <cell r="BJ1303">
            <v>5.5779290000000001</v>
          </cell>
          <cell r="BK1303">
            <v>6</v>
          </cell>
          <cell r="BL1303">
            <v>9.3917439999999992</v>
          </cell>
          <cell r="BM1303">
            <v>5</v>
          </cell>
          <cell r="BN1303">
            <v>30.321259999999999</v>
          </cell>
          <cell r="BO1303">
            <v>3</v>
          </cell>
          <cell r="BP1303">
            <v>9.3762360000000005</v>
          </cell>
          <cell r="BQ1303">
            <v>5</v>
          </cell>
          <cell r="BR1303">
            <v>5.0599999999999996</v>
          </cell>
          <cell r="BS1303">
            <v>5</v>
          </cell>
          <cell r="BT1303">
            <v>16.289539999999999</v>
          </cell>
          <cell r="BU1303">
            <v>3</v>
          </cell>
          <cell r="BV1303">
            <v>5.0417249999999996</v>
          </cell>
          <cell r="BW1303">
            <v>5</v>
          </cell>
        </row>
        <row r="1304">
          <cell r="A1304" t="str">
            <v>1581987</v>
          </cell>
          <cell r="B1304" t="str">
            <v>Advanced1987</v>
          </cell>
          <cell r="C1304" t="str">
            <v>Other Advanced1987</v>
          </cell>
          <cell r="D1304" t="str">
            <v>APD1987</v>
          </cell>
          <cell r="E1304" t="str">
            <v>OECD1987</v>
          </cell>
          <cell r="F1304">
            <v>158</v>
          </cell>
          <cell r="G1304" t="str">
            <v>Japan</v>
          </cell>
          <cell r="H1304">
            <v>1987</v>
          </cell>
          <cell r="I1304" t="str">
            <v>Advanced</v>
          </cell>
          <cell r="J1304" t="str">
            <v>Other Advanced</v>
          </cell>
          <cell r="K1304" t="str">
            <v>APD</v>
          </cell>
          <cell r="L1304" t="str">
            <v>OECD</v>
          </cell>
          <cell r="M1304">
            <v>354170</v>
          </cell>
          <cell r="N1304">
            <v>2400000</v>
          </cell>
          <cell r="O1304">
            <v>5.7747000000000002</v>
          </cell>
          <cell r="P1304">
            <v>5.2</v>
          </cell>
          <cell r="Q1304">
            <v>0.11999990000000001</v>
          </cell>
          <cell r="R1304">
            <v>1.068071</v>
          </cell>
          <cell r="S1304">
            <v>6.8427749999999996</v>
          </cell>
          <cell r="T1304">
            <v>3.9300039999999998</v>
          </cell>
          <cell r="U1304">
            <v>21.24822</v>
          </cell>
          <cell r="V1304">
            <v>25.17822</v>
          </cell>
          <cell r="W1304">
            <v>19.133569999999999</v>
          </cell>
          <cell r="X1304">
            <v>1.036176</v>
          </cell>
          <cell r="Y1304">
            <v>5.6022559999999997</v>
          </cell>
          <cell r="Z1304">
            <v>6.638433</v>
          </cell>
          <cell r="AA1304">
            <v>5.0447139999999999</v>
          </cell>
          <cell r="AB1304">
            <v>4.1166640000000001</v>
          </cell>
          <cell r="AC1304">
            <v>22</v>
          </cell>
          <cell r="AD1304">
            <v>11.33273</v>
          </cell>
          <cell r="AE1304">
            <v>13</v>
          </cell>
          <cell r="AF1304">
            <v>4.117362</v>
          </cell>
          <cell r="AG1304">
            <v>22</v>
          </cell>
          <cell r="AH1304">
            <v>8.7224039999999992</v>
          </cell>
          <cell r="AI1304">
            <v>22</v>
          </cell>
          <cell r="AJ1304">
            <v>21.608280000000001</v>
          </cell>
          <cell r="AK1304">
            <v>13</v>
          </cell>
          <cell r="AL1304">
            <v>8.6885499999999993</v>
          </cell>
          <cell r="AM1304">
            <v>22</v>
          </cell>
          <cell r="AN1304">
            <v>13.7796</v>
          </cell>
          <cell r="AO1304">
            <v>20</v>
          </cell>
          <cell r="AP1304">
            <v>34.872199999999999</v>
          </cell>
          <cell r="AQ1304">
            <v>12</v>
          </cell>
          <cell r="AR1304">
            <v>13.73371</v>
          </cell>
          <cell r="AS1304">
            <v>20</v>
          </cell>
          <cell r="AT1304">
            <v>6.65</v>
          </cell>
          <cell r="AU1304">
            <v>20</v>
          </cell>
          <cell r="AV1304">
            <v>16.773980000000002</v>
          </cell>
          <cell r="AW1304">
            <v>12</v>
          </cell>
          <cell r="AX1304">
            <v>6.6065290000000001</v>
          </cell>
          <cell r="AY1304">
            <v>20</v>
          </cell>
          <cell r="AZ1304">
            <v>3.2444190000000002</v>
          </cell>
          <cell r="BA1304">
            <v>5</v>
          </cell>
          <cell r="BB1304">
            <v>10.98766</v>
          </cell>
          <cell r="BC1304">
            <v>3</v>
          </cell>
          <cell r="BD1304">
            <v>3.2737059999999998</v>
          </cell>
          <cell r="BE1304">
            <v>5</v>
          </cell>
          <cell r="BF1304">
            <v>5.6014090000000003</v>
          </cell>
          <cell r="BG1304">
            <v>6</v>
          </cell>
          <cell r="BH1304">
            <v>19.839739999999999</v>
          </cell>
          <cell r="BI1304">
            <v>3</v>
          </cell>
          <cell r="BJ1304">
            <v>5.609102</v>
          </cell>
          <cell r="BK1304">
            <v>6</v>
          </cell>
          <cell r="BL1304">
            <v>9.3681110000000007</v>
          </cell>
          <cell r="BM1304">
            <v>5</v>
          </cell>
          <cell r="BN1304">
            <v>30.827400000000001</v>
          </cell>
          <cell r="BO1304">
            <v>3</v>
          </cell>
          <cell r="BP1304">
            <v>9.4123230000000007</v>
          </cell>
          <cell r="BQ1304">
            <v>5</v>
          </cell>
          <cell r="BR1304">
            <v>5.0199999999999996</v>
          </cell>
          <cell r="BS1304">
            <v>5</v>
          </cell>
          <cell r="BT1304">
            <v>16.406939999999999</v>
          </cell>
          <cell r="BU1304">
            <v>3</v>
          </cell>
          <cell r="BV1304">
            <v>5.0273019999999997</v>
          </cell>
          <cell r="BW1304">
            <v>5</v>
          </cell>
        </row>
        <row r="1305">
          <cell r="A1305" t="str">
            <v>1581988</v>
          </cell>
          <cell r="B1305" t="str">
            <v>Advanced1988</v>
          </cell>
          <cell r="C1305" t="str">
            <v>Other Advanced1988</v>
          </cell>
          <cell r="D1305" t="str">
            <v>APD1988</v>
          </cell>
          <cell r="E1305" t="str">
            <v>OECD1988</v>
          </cell>
          <cell r="F1305">
            <v>158</v>
          </cell>
          <cell r="G1305" t="str">
            <v>Japan</v>
          </cell>
          <cell r="H1305">
            <v>1988</v>
          </cell>
          <cell r="I1305" t="str">
            <v>Advanced</v>
          </cell>
          <cell r="J1305" t="str">
            <v>Other Advanced</v>
          </cell>
          <cell r="K1305" t="str">
            <v>APD</v>
          </cell>
          <cell r="L1305" t="str">
            <v>OECD</v>
          </cell>
          <cell r="M1305">
            <v>380743</v>
          </cell>
          <cell r="N1305">
            <v>3000000</v>
          </cell>
          <cell r="O1305">
            <v>5.62704</v>
          </cell>
          <cell r="P1305">
            <v>5</v>
          </cell>
          <cell r="Q1305">
            <v>-0.13000010000000001</v>
          </cell>
          <cell r="R1305">
            <v>0.99035640000000003</v>
          </cell>
          <cell r="S1305">
            <v>6.6173950000000001</v>
          </cell>
          <cell r="T1305">
            <v>3.7273139999999998</v>
          </cell>
          <cell r="U1305">
            <v>21.177969999999998</v>
          </cell>
          <cell r="V1305">
            <v>24.905280000000001</v>
          </cell>
          <cell r="W1305">
            <v>18.81804</v>
          </cell>
          <cell r="X1305">
            <v>0.98639770000000004</v>
          </cell>
          <cell r="Y1305">
            <v>5.604546</v>
          </cell>
          <cell r="Z1305">
            <v>6.5909440000000004</v>
          </cell>
          <cell r="AA1305">
            <v>4.9800139999999997</v>
          </cell>
          <cell r="AB1305">
            <v>4.1989109999999998</v>
          </cell>
          <cell r="AC1305">
            <v>22</v>
          </cell>
          <cell r="AD1305">
            <v>10.166510000000001</v>
          </cell>
          <cell r="AE1305">
            <v>16</v>
          </cell>
          <cell r="AF1305">
            <v>4.2356610000000003</v>
          </cell>
          <cell r="AG1305">
            <v>22</v>
          </cell>
          <cell r="AH1305">
            <v>8.6895600000000002</v>
          </cell>
          <cell r="AI1305">
            <v>23</v>
          </cell>
          <cell r="AJ1305">
            <v>23.128340000000001</v>
          </cell>
          <cell r="AK1305">
            <v>16</v>
          </cell>
          <cell r="AL1305">
            <v>8.7665539999999993</v>
          </cell>
          <cell r="AM1305">
            <v>23</v>
          </cell>
          <cell r="AN1305">
            <v>13.61079</v>
          </cell>
          <cell r="AO1305">
            <v>21</v>
          </cell>
          <cell r="AP1305">
            <v>34.962200000000003</v>
          </cell>
          <cell r="AQ1305">
            <v>15</v>
          </cell>
          <cell r="AR1305">
            <v>13.73057</v>
          </cell>
          <cell r="AS1305">
            <v>21</v>
          </cell>
          <cell r="AT1305">
            <v>6.5142860000000002</v>
          </cell>
          <cell r="AU1305">
            <v>21</v>
          </cell>
          <cell r="AV1305">
            <v>17.906949999999998</v>
          </cell>
          <cell r="AW1305">
            <v>15</v>
          </cell>
          <cell r="AX1305">
            <v>6.5613289999999997</v>
          </cell>
          <cell r="AY1305">
            <v>21</v>
          </cell>
          <cell r="AZ1305">
            <v>3.2821210000000001</v>
          </cell>
          <cell r="BA1305">
            <v>5</v>
          </cell>
          <cell r="BB1305">
            <v>11.61125</v>
          </cell>
          <cell r="BC1305">
            <v>3</v>
          </cell>
          <cell r="BD1305">
            <v>3.3273969999999999</v>
          </cell>
          <cell r="BE1305">
            <v>5</v>
          </cell>
          <cell r="BF1305">
            <v>5.5648390000000001</v>
          </cell>
          <cell r="BG1305">
            <v>6</v>
          </cell>
          <cell r="BH1305">
            <v>20.173860000000001</v>
          </cell>
          <cell r="BI1305">
            <v>3</v>
          </cell>
          <cell r="BJ1305">
            <v>5.6030300000000004</v>
          </cell>
          <cell r="BK1305">
            <v>6</v>
          </cell>
          <cell r="BL1305">
            <v>9.3299269999999996</v>
          </cell>
          <cell r="BM1305">
            <v>5</v>
          </cell>
          <cell r="BN1305">
            <v>31.78511</v>
          </cell>
          <cell r="BO1305">
            <v>3</v>
          </cell>
          <cell r="BP1305">
            <v>9.4326229999999995</v>
          </cell>
          <cell r="BQ1305">
            <v>5</v>
          </cell>
          <cell r="BR1305">
            <v>4.88</v>
          </cell>
          <cell r="BS1305">
            <v>5</v>
          </cell>
          <cell r="BT1305">
            <v>16.421849999999999</v>
          </cell>
          <cell r="BU1305">
            <v>3</v>
          </cell>
          <cell r="BV1305">
            <v>4.9240630000000003</v>
          </cell>
          <cell r="BW1305">
            <v>5</v>
          </cell>
        </row>
        <row r="1306">
          <cell r="A1306" t="str">
            <v>1581989</v>
          </cell>
          <cell r="B1306" t="str">
            <v>Advanced1989</v>
          </cell>
          <cell r="C1306" t="str">
            <v>Other Advanced1989</v>
          </cell>
          <cell r="D1306" t="str">
            <v>APD1989</v>
          </cell>
          <cell r="E1306" t="str">
            <v>OECD1989</v>
          </cell>
          <cell r="F1306">
            <v>158</v>
          </cell>
          <cell r="G1306" t="str">
            <v>Japan</v>
          </cell>
          <cell r="H1306">
            <v>1989</v>
          </cell>
          <cell r="I1306" t="str">
            <v>Advanced</v>
          </cell>
          <cell r="J1306" t="str">
            <v>Other Advanced</v>
          </cell>
          <cell r="K1306" t="str">
            <v>APD</v>
          </cell>
          <cell r="L1306" t="str">
            <v>OECD</v>
          </cell>
          <cell r="M1306">
            <v>410122</v>
          </cell>
          <cell r="N1306">
            <v>3000000</v>
          </cell>
          <cell r="O1306">
            <v>5.5609700000000002</v>
          </cell>
          <cell r="P1306">
            <v>5</v>
          </cell>
          <cell r="Q1306">
            <v>-4.9999700000000001E-2</v>
          </cell>
          <cell r="R1306">
            <v>0.92729240000000002</v>
          </cell>
          <cell r="S1306">
            <v>6.4882629999999999</v>
          </cell>
          <cell r="T1306">
            <v>3.569766</v>
          </cell>
          <cell r="U1306">
            <v>21.407879999999999</v>
          </cell>
          <cell r="V1306">
            <v>24.977640000000001</v>
          </cell>
          <cell r="W1306">
            <v>19.248329999999999</v>
          </cell>
          <cell r="X1306">
            <v>0.93155719999999997</v>
          </cell>
          <cell r="Y1306">
            <v>5.5865470000000004</v>
          </cell>
          <cell r="Z1306">
            <v>6.5181040000000001</v>
          </cell>
          <cell r="AA1306">
            <v>5.022996</v>
          </cell>
          <cell r="AB1306">
            <v>4.1367079999999996</v>
          </cell>
          <cell r="AC1306">
            <v>22</v>
          </cell>
          <cell r="AD1306">
            <v>10.296749999999999</v>
          </cell>
          <cell r="AE1306">
            <v>16</v>
          </cell>
          <cell r="AF1306">
            <v>4.2032870000000004</v>
          </cell>
          <cell r="AG1306">
            <v>22</v>
          </cell>
          <cell r="AH1306">
            <v>8.6076099999999993</v>
          </cell>
          <cell r="AI1306">
            <v>23</v>
          </cell>
          <cell r="AJ1306">
            <v>23.326540000000001</v>
          </cell>
          <cell r="AK1306">
            <v>16</v>
          </cell>
          <cell r="AL1306">
            <v>8.7742349999999991</v>
          </cell>
          <cell r="AM1306">
            <v>23</v>
          </cell>
          <cell r="AN1306">
            <v>13.45393</v>
          </cell>
          <cell r="AO1306">
            <v>21</v>
          </cell>
          <cell r="AP1306">
            <v>35.340119999999999</v>
          </cell>
          <cell r="AQ1306">
            <v>15</v>
          </cell>
          <cell r="AR1306">
            <v>13.71069</v>
          </cell>
          <cell r="AS1306">
            <v>21</v>
          </cell>
          <cell r="AT1306">
            <v>6.4666670000000002</v>
          </cell>
          <cell r="AU1306">
            <v>21</v>
          </cell>
          <cell r="AV1306">
            <v>18.027149999999999</v>
          </cell>
          <cell r="AW1306">
            <v>15</v>
          </cell>
          <cell r="AX1306">
            <v>6.5879750000000001</v>
          </cell>
          <cell r="AY1306">
            <v>21</v>
          </cell>
          <cell r="AZ1306">
            <v>3.3951790000000002</v>
          </cell>
          <cell r="BA1306">
            <v>5</v>
          </cell>
          <cell r="BB1306">
            <v>12.236370000000001</v>
          </cell>
          <cell r="BC1306">
            <v>3</v>
          </cell>
          <cell r="BD1306">
            <v>3.464388</v>
          </cell>
          <cell r="BE1306">
            <v>5</v>
          </cell>
          <cell r="BF1306">
            <v>5.6738939999999998</v>
          </cell>
          <cell r="BG1306">
            <v>6</v>
          </cell>
          <cell r="BH1306">
            <v>20.707709999999999</v>
          </cell>
          <cell r="BI1306">
            <v>3</v>
          </cell>
          <cell r="BJ1306">
            <v>5.7296259999999997</v>
          </cell>
          <cell r="BK1306">
            <v>6</v>
          </cell>
          <cell r="BL1306">
            <v>9.5498510000000003</v>
          </cell>
          <cell r="BM1306">
            <v>5</v>
          </cell>
          <cell r="BN1306">
            <v>32.94408</v>
          </cell>
          <cell r="BO1306">
            <v>3</v>
          </cell>
          <cell r="BP1306">
            <v>9.7198630000000001</v>
          </cell>
          <cell r="BQ1306">
            <v>5</v>
          </cell>
          <cell r="BR1306">
            <v>4.9400000000000004</v>
          </cell>
          <cell r="BS1306">
            <v>5</v>
          </cell>
          <cell r="BT1306">
            <v>16.790859999999999</v>
          </cell>
          <cell r="BU1306">
            <v>3</v>
          </cell>
          <cell r="BV1306">
            <v>5.0180490000000004</v>
          </cell>
          <cell r="BW1306">
            <v>5</v>
          </cell>
        </row>
        <row r="1307">
          <cell r="A1307" t="str">
            <v>1581990</v>
          </cell>
          <cell r="B1307" t="str">
            <v>Advanced1990</v>
          </cell>
          <cell r="C1307" t="str">
            <v>Other Advanced1990</v>
          </cell>
          <cell r="D1307" t="str">
            <v>APD1990</v>
          </cell>
          <cell r="E1307" t="str">
            <v>OECD1990</v>
          </cell>
          <cell r="F1307">
            <v>158</v>
          </cell>
          <cell r="G1307" t="str">
            <v>Japan</v>
          </cell>
          <cell r="H1307">
            <v>1990</v>
          </cell>
          <cell r="I1307" t="str">
            <v>Advanced</v>
          </cell>
          <cell r="J1307" t="str">
            <v>Other Advanced</v>
          </cell>
          <cell r="K1307" t="str">
            <v>APD</v>
          </cell>
          <cell r="L1307" t="str">
            <v>OECD</v>
          </cell>
          <cell r="M1307">
            <v>442781</v>
          </cell>
          <cell r="N1307">
            <v>3100000</v>
          </cell>
          <cell r="O1307">
            <v>5.4790599999999996</v>
          </cell>
          <cell r="P1307">
            <v>4.9000000000000004</v>
          </cell>
          <cell r="Q1307">
            <v>-7.0000199999999999E-2</v>
          </cell>
          <cell r="R1307">
            <v>1.176272</v>
          </cell>
          <cell r="S1307">
            <v>6.6553339999999999</v>
          </cell>
          <cell r="T1307">
            <v>4.4496409999999997</v>
          </cell>
          <cell r="U1307">
            <v>20.726379999999999</v>
          </cell>
          <cell r="V1307">
            <v>25.176020000000001</v>
          </cell>
          <cell r="W1307">
            <v>18.535879999999999</v>
          </cell>
          <cell r="X1307">
            <v>1.1981170000000001</v>
          </cell>
          <cell r="Y1307">
            <v>5.5808160000000004</v>
          </cell>
          <cell r="Z1307">
            <v>6.7789330000000003</v>
          </cell>
          <cell r="AA1307">
            <v>4.9910009999999998</v>
          </cell>
          <cell r="AB1307">
            <v>4.1769040000000004</v>
          </cell>
          <cell r="AC1307">
            <v>25</v>
          </cell>
          <cell r="AD1307">
            <v>10.81115</v>
          </cell>
          <cell r="AE1307">
            <v>18</v>
          </cell>
          <cell r="AF1307">
            <v>4.2978899999999998</v>
          </cell>
          <cell r="AG1307">
            <v>24</v>
          </cell>
          <cell r="AH1307">
            <v>8.5433299999999992</v>
          </cell>
          <cell r="AI1307">
            <v>26</v>
          </cell>
          <cell r="AJ1307">
            <v>22.861940000000001</v>
          </cell>
          <cell r="AK1307">
            <v>18</v>
          </cell>
          <cell r="AL1307">
            <v>8.7279230000000005</v>
          </cell>
          <cell r="AM1307">
            <v>25</v>
          </cell>
          <cell r="AN1307">
            <v>12.93317</v>
          </cell>
          <cell r="AO1307">
            <v>25</v>
          </cell>
          <cell r="AP1307">
            <v>33.673090000000002</v>
          </cell>
          <cell r="AQ1307">
            <v>18</v>
          </cell>
          <cell r="AR1307">
            <v>13.260289999999999</v>
          </cell>
          <cell r="AS1307">
            <v>24</v>
          </cell>
          <cell r="AT1307">
            <v>6.3440000000000003</v>
          </cell>
          <cell r="AU1307">
            <v>25</v>
          </cell>
          <cell r="AV1307">
            <v>16.871600000000001</v>
          </cell>
          <cell r="AW1307">
            <v>18</v>
          </cell>
          <cell r="AX1307">
            <v>6.4941940000000002</v>
          </cell>
          <cell r="AY1307">
            <v>24</v>
          </cell>
          <cell r="AZ1307">
            <v>2.9983840000000002</v>
          </cell>
          <cell r="BA1307">
            <v>6</v>
          </cell>
          <cell r="BB1307">
            <v>12.12589</v>
          </cell>
          <cell r="BC1307">
            <v>4</v>
          </cell>
          <cell r="BD1307">
            <v>3.039523</v>
          </cell>
          <cell r="BE1307">
            <v>6</v>
          </cell>
          <cell r="BF1307">
            <v>5.2840939999999996</v>
          </cell>
          <cell r="BG1307">
            <v>7</v>
          </cell>
          <cell r="BH1307">
            <v>20.206099999999999</v>
          </cell>
          <cell r="BI1307">
            <v>4</v>
          </cell>
          <cell r="BJ1307">
            <v>5.3230339999999998</v>
          </cell>
          <cell r="BK1307">
            <v>7</v>
          </cell>
          <cell r="BL1307">
            <v>8.626493</v>
          </cell>
          <cell r="BM1307">
            <v>6</v>
          </cell>
          <cell r="BN1307">
            <v>32.331989999999998</v>
          </cell>
          <cell r="BO1307">
            <v>4</v>
          </cell>
          <cell r="BP1307">
            <v>8.7329880000000006</v>
          </cell>
          <cell r="BQ1307">
            <v>6</v>
          </cell>
          <cell r="BR1307">
            <v>4.3499999999999996</v>
          </cell>
          <cell r="BS1307">
            <v>6</v>
          </cell>
          <cell r="BT1307">
            <v>15.321770000000001</v>
          </cell>
          <cell r="BU1307">
            <v>4</v>
          </cell>
          <cell r="BV1307">
            <v>4.3993549999999999</v>
          </cell>
          <cell r="BW1307">
            <v>6</v>
          </cell>
        </row>
        <row r="1308">
          <cell r="A1308" t="str">
            <v>1581991</v>
          </cell>
          <cell r="B1308" t="str">
            <v>Advanced1991</v>
          </cell>
          <cell r="C1308" t="str">
            <v>Other Advanced1991</v>
          </cell>
          <cell r="D1308" t="str">
            <v>APD1991</v>
          </cell>
          <cell r="E1308" t="str">
            <v>OECD1991</v>
          </cell>
          <cell r="F1308">
            <v>158</v>
          </cell>
          <cell r="G1308" t="str">
            <v>Japan</v>
          </cell>
          <cell r="H1308">
            <v>1991</v>
          </cell>
          <cell r="I1308" t="str">
            <v>Advanced</v>
          </cell>
          <cell r="J1308" t="str">
            <v>Other Advanced</v>
          </cell>
          <cell r="K1308" t="str">
            <v>APD</v>
          </cell>
          <cell r="L1308" t="str">
            <v>OECD</v>
          </cell>
          <cell r="M1308">
            <v>469422</v>
          </cell>
          <cell r="N1308">
            <v>3500000</v>
          </cell>
          <cell r="O1308">
            <v>5.4929199999999998</v>
          </cell>
          <cell r="P1308">
            <v>4.9000000000000004</v>
          </cell>
          <cell r="Q1308">
            <v>9.9997999999999997E-3</v>
          </cell>
          <cell r="R1308">
            <v>1.1469100000000001</v>
          </cell>
          <cell r="S1308">
            <v>6.6398279999999996</v>
          </cell>
          <cell r="T1308">
            <v>4.3543310000000002</v>
          </cell>
          <cell r="U1308">
            <v>20.854279999999999</v>
          </cell>
          <cell r="V1308">
            <v>25.20861</v>
          </cell>
          <cell r="W1308">
            <v>18.60322</v>
          </cell>
          <cell r="X1308">
            <v>1.1650990000000001</v>
          </cell>
          <cell r="Y1308">
            <v>5.580031</v>
          </cell>
          <cell r="Z1308">
            <v>6.7451309999999998</v>
          </cell>
          <cell r="AA1308">
            <v>4.9777100000000001</v>
          </cell>
          <cell r="AB1308">
            <v>4.6127830000000003</v>
          </cell>
          <cell r="AC1308">
            <v>25</v>
          </cell>
          <cell r="AD1308">
            <v>11.33154</v>
          </cell>
          <cell r="AE1308">
            <v>19</v>
          </cell>
          <cell r="AF1308">
            <v>4.6630710000000004</v>
          </cell>
          <cell r="AG1308">
            <v>24</v>
          </cell>
          <cell r="AH1308">
            <v>8.7972350000000006</v>
          </cell>
          <cell r="AI1308">
            <v>26</v>
          </cell>
          <cell r="AJ1308">
            <v>22.802980000000002</v>
          </cell>
          <cell r="AK1308">
            <v>19</v>
          </cell>
          <cell r="AL1308">
            <v>8.8908179999999994</v>
          </cell>
          <cell r="AM1308">
            <v>25</v>
          </cell>
          <cell r="AN1308">
            <v>13.635109999999999</v>
          </cell>
          <cell r="AO1308">
            <v>25</v>
          </cell>
          <cell r="AP1308">
            <v>34.134520000000002</v>
          </cell>
          <cell r="AQ1308">
            <v>19</v>
          </cell>
          <cell r="AR1308">
            <v>13.79762</v>
          </cell>
          <cell r="AS1308">
            <v>24</v>
          </cell>
          <cell r="AT1308">
            <v>6.5720000000000001</v>
          </cell>
          <cell r="AU1308">
            <v>25</v>
          </cell>
          <cell r="AV1308">
            <v>17.020849999999999</v>
          </cell>
          <cell r="AW1308">
            <v>19</v>
          </cell>
          <cell r="AX1308">
            <v>6.6532340000000003</v>
          </cell>
          <cell r="AY1308">
            <v>24</v>
          </cell>
          <cell r="AZ1308">
            <v>3.3129849999999998</v>
          </cell>
          <cell r="BA1308">
            <v>6</v>
          </cell>
          <cell r="BB1308">
            <v>12.47728</v>
          </cell>
          <cell r="BC1308">
            <v>4</v>
          </cell>
          <cell r="BD1308">
            <v>3.2656879999999999</v>
          </cell>
          <cell r="BE1308">
            <v>6</v>
          </cell>
          <cell r="BF1308">
            <v>5.4705830000000004</v>
          </cell>
          <cell r="BG1308">
            <v>7</v>
          </cell>
          <cell r="BH1308">
            <v>19.72531</v>
          </cell>
          <cell r="BI1308">
            <v>4</v>
          </cell>
          <cell r="BJ1308">
            <v>5.3881810000000003</v>
          </cell>
          <cell r="BK1308">
            <v>7</v>
          </cell>
          <cell r="BL1308">
            <v>9.1669990000000006</v>
          </cell>
          <cell r="BM1308">
            <v>6</v>
          </cell>
          <cell r="BN1308">
            <v>32.202590000000001</v>
          </cell>
          <cell r="BO1308">
            <v>4</v>
          </cell>
          <cell r="BP1308">
            <v>9.0450339999999994</v>
          </cell>
          <cell r="BQ1308">
            <v>6</v>
          </cell>
          <cell r="BR1308">
            <v>4.5666669999999998</v>
          </cell>
          <cell r="BS1308">
            <v>6</v>
          </cell>
          <cell r="BT1308">
            <v>15.16502</v>
          </cell>
          <cell r="BU1308">
            <v>4</v>
          </cell>
          <cell r="BV1308">
            <v>4.5100740000000004</v>
          </cell>
          <cell r="BW1308">
            <v>6</v>
          </cell>
        </row>
        <row r="1309">
          <cell r="A1309" t="str">
            <v>1581992</v>
          </cell>
          <cell r="B1309" t="str">
            <v>Advanced1992</v>
          </cell>
          <cell r="C1309" t="str">
            <v>Other Advanced1992</v>
          </cell>
          <cell r="D1309" t="str">
            <v>APD1992</v>
          </cell>
          <cell r="E1309" t="str">
            <v>OECD1992</v>
          </cell>
          <cell r="F1309">
            <v>158</v>
          </cell>
          <cell r="G1309" t="str">
            <v>Japan</v>
          </cell>
          <cell r="H1309">
            <v>1992</v>
          </cell>
          <cell r="I1309" t="str">
            <v>Advanced</v>
          </cell>
          <cell r="J1309" t="str">
            <v>Other Advanced</v>
          </cell>
          <cell r="K1309" t="str">
            <v>APD</v>
          </cell>
          <cell r="L1309" t="str">
            <v>OECD</v>
          </cell>
          <cell r="M1309">
            <v>480783</v>
          </cell>
          <cell r="N1309">
            <v>3800000</v>
          </cell>
          <cell r="O1309">
            <v>5.7298600000000004</v>
          </cell>
          <cell r="P1309">
            <v>5.2</v>
          </cell>
          <cell r="Q1309">
            <v>0.2400002</v>
          </cell>
          <cell r="R1309">
            <v>1.258405</v>
          </cell>
          <cell r="S1309">
            <v>6.9882650000000002</v>
          </cell>
          <cell r="T1309">
            <v>4.6159169999999996</v>
          </cell>
          <cell r="U1309">
            <v>21.017530000000001</v>
          </cell>
          <cell r="V1309">
            <v>25.63345</v>
          </cell>
          <cell r="W1309">
            <v>19.073969999999999</v>
          </cell>
          <cell r="X1309">
            <v>1.2548299999999999</v>
          </cell>
          <cell r="Y1309">
            <v>5.7135850000000001</v>
          </cell>
          <cell r="Z1309">
            <v>6.9684160000000004</v>
          </cell>
          <cell r="AA1309">
            <v>5.1852299999999998</v>
          </cell>
          <cell r="AB1309">
            <v>5.0720809999999998</v>
          </cell>
          <cell r="AC1309">
            <v>25</v>
          </cell>
          <cell r="AD1309">
            <v>12.128959999999999</v>
          </cell>
          <cell r="AE1309">
            <v>19</v>
          </cell>
          <cell r="AF1309">
            <v>5.078055</v>
          </cell>
          <cell r="AG1309">
            <v>24</v>
          </cell>
          <cell r="AH1309">
            <v>9.0002279999999999</v>
          </cell>
          <cell r="AI1309">
            <v>26</v>
          </cell>
          <cell r="AJ1309">
            <v>22.693390000000001</v>
          </cell>
          <cell r="AK1309">
            <v>19</v>
          </cell>
          <cell r="AL1309">
            <v>8.9965700000000002</v>
          </cell>
          <cell r="AM1309">
            <v>25</v>
          </cell>
          <cell r="AN1309">
            <v>14.30752</v>
          </cell>
          <cell r="AO1309">
            <v>25</v>
          </cell>
          <cell r="AP1309">
            <v>34.822360000000003</v>
          </cell>
          <cell r="AQ1309">
            <v>19</v>
          </cell>
          <cell r="AR1309">
            <v>14.3222</v>
          </cell>
          <cell r="AS1309">
            <v>24</v>
          </cell>
          <cell r="AT1309">
            <v>6.74</v>
          </cell>
          <cell r="AU1309">
            <v>25</v>
          </cell>
          <cell r="AV1309">
            <v>16.956320000000002</v>
          </cell>
          <cell r="AW1309">
            <v>19</v>
          </cell>
          <cell r="AX1309">
            <v>6.7486030000000001</v>
          </cell>
          <cell r="AY1309">
            <v>24</v>
          </cell>
          <cell r="AZ1309">
            <v>3.6219229999999998</v>
          </cell>
          <cell r="BA1309">
            <v>6</v>
          </cell>
          <cell r="BB1309">
            <v>13.37825</v>
          </cell>
          <cell r="BC1309">
            <v>4</v>
          </cell>
          <cell r="BD1309">
            <v>3.5536989999999999</v>
          </cell>
          <cell r="BE1309">
            <v>6</v>
          </cell>
          <cell r="BF1309">
            <v>5.5278980000000004</v>
          </cell>
          <cell r="BG1309">
            <v>7</v>
          </cell>
          <cell r="BH1309">
            <v>19.572220000000002</v>
          </cell>
          <cell r="BI1309">
            <v>4</v>
          </cell>
          <cell r="BJ1309">
            <v>5.4260469999999996</v>
          </cell>
          <cell r="BK1309">
            <v>7</v>
          </cell>
          <cell r="BL1309">
            <v>9.5511379999999999</v>
          </cell>
          <cell r="BM1309">
            <v>6</v>
          </cell>
          <cell r="BN1309">
            <v>32.950479999999999</v>
          </cell>
          <cell r="BO1309">
            <v>4</v>
          </cell>
          <cell r="BP1309">
            <v>9.3749780000000005</v>
          </cell>
          <cell r="BQ1309">
            <v>6</v>
          </cell>
          <cell r="BR1309">
            <v>4.5333329999999998</v>
          </cell>
          <cell r="BS1309">
            <v>6</v>
          </cell>
          <cell r="BT1309">
            <v>14.79847</v>
          </cell>
          <cell r="BU1309">
            <v>4</v>
          </cell>
          <cell r="BV1309">
            <v>4.4526399999999997</v>
          </cell>
          <cell r="BW1309">
            <v>6</v>
          </cell>
        </row>
        <row r="1310">
          <cell r="A1310" t="str">
            <v>1581993</v>
          </cell>
          <cell r="B1310" t="str">
            <v>Advanced1993</v>
          </cell>
          <cell r="C1310" t="str">
            <v>Other Advanced1993</v>
          </cell>
          <cell r="D1310" t="str">
            <v>APD1993</v>
          </cell>
          <cell r="E1310" t="str">
            <v>OECD1993</v>
          </cell>
          <cell r="F1310">
            <v>158</v>
          </cell>
          <cell r="G1310" t="str">
            <v>Japan</v>
          </cell>
          <cell r="H1310">
            <v>1993</v>
          </cell>
          <cell r="I1310" t="str">
            <v>Advanced</v>
          </cell>
          <cell r="J1310" t="str">
            <v>Other Advanced</v>
          </cell>
          <cell r="K1310" t="str">
            <v>APD</v>
          </cell>
          <cell r="L1310" t="str">
            <v>OECD</v>
          </cell>
          <cell r="M1310">
            <v>483712</v>
          </cell>
          <cell r="N1310">
            <v>4400000</v>
          </cell>
          <cell r="O1310">
            <v>6.0335099999999997</v>
          </cell>
          <cell r="P1310">
            <v>5.5</v>
          </cell>
          <cell r="Q1310">
            <v>0.28999999999999998</v>
          </cell>
          <cell r="R1310">
            <v>1.361124</v>
          </cell>
          <cell r="S1310">
            <v>7.3946360000000002</v>
          </cell>
          <cell r="T1310">
            <v>4.6814039999999997</v>
          </cell>
          <cell r="U1310">
            <v>20.751460000000002</v>
          </cell>
          <cell r="V1310">
            <v>25.432870000000001</v>
          </cell>
          <cell r="W1310">
            <v>18.916519999999998</v>
          </cell>
          <cell r="X1310">
            <v>1.331974</v>
          </cell>
          <cell r="Y1310">
            <v>5.904299</v>
          </cell>
          <cell r="Z1310">
            <v>7.2362729999999997</v>
          </cell>
          <cell r="AA1310">
            <v>5.382212</v>
          </cell>
          <cell r="AB1310">
            <v>5.3461119999999998</v>
          </cell>
          <cell r="AC1310">
            <v>25</v>
          </cell>
          <cell r="AD1310">
            <v>12.65536</v>
          </cell>
          <cell r="AE1310">
            <v>19</v>
          </cell>
          <cell r="AF1310">
            <v>5.3093389999999996</v>
          </cell>
          <cell r="AG1310">
            <v>24</v>
          </cell>
          <cell r="AH1310">
            <v>9.1306510000000003</v>
          </cell>
          <cell r="AI1310">
            <v>26</v>
          </cell>
          <cell r="AJ1310">
            <v>22.806000000000001</v>
          </cell>
          <cell r="AK1310">
            <v>19</v>
          </cell>
          <cell r="AL1310">
            <v>9.0062999999999995</v>
          </cell>
          <cell r="AM1310">
            <v>25</v>
          </cell>
          <cell r="AN1310">
            <v>14.719189999999999</v>
          </cell>
          <cell r="AO1310">
            <v>25</v>
          </cell>
          <cell r="AP1310">
            <v>35.461359999999999</v>
          </cell>
          <cell r="AQ1310">
            <v>19</v>
          </cell>
          <cell r="AR1310">
            <v>14.567130000000001</v>
          </cell>
          <cell r="AS1310">
            <v>24</v>
          </cell>
          <cell r="AT1310">
            <v>6.8559999999999999</v>
          </cell>
          <cell r="AU1310">
            <v>25</v>
          </cell>
          <cell r="AV1310">
            <v>17.061710000000001</v>
          </cell>
          <cell r="AW1310">
            <v>19</v>
          </cell>
          <cell r="AX1310">
            <v>6.7753189999999996</v>
          </cell>
          <cell r="AY1310">
            <v>24</v>
          </cell>
          <cell r="AZ1310">
            <v>3.5875300000000001</v>
          </cell>
          <cell r="BA1310">
            <v>6</v>
          </cell>
          <cell r="BB1310">
            <v>13.72279</v>
          </cell>
          <cell r="BC1310">
            <v>4</v>
          </cell>
          <cell r="BD1310">
            <v>3.5481220000000002</v>
          </cell>
          <cell r="BE1310">
            <v>6</v>
          </cell>
          <cell r="BF1310">
            <v>5.5142179999999996</v>
          </cell>
          <cell r="BG1310">
            <v>7</v>
          </cell>
          <cell r="BH1310">
            <v>20.126380000000001</v>
          </cell>
          <cell r="BI1310">
            <v>4</v>
          </cell>
          <cell r="BJ1310">
            <v>5.4316899999999997</v>
          </cell>
          <cell r="BK1310">
            <v>7</v>
          </cell>
          <cell r="BL1310">
            <v>9.5091169999999998</v>
          </cell>
          <cell r="BM1310">
            <v>6</v>
          </cell>
          <cell r="BN1310">
            <v>33.849170000000001</v>
          </cell>
          <cell r="BO1310">
            <v>4</v>
          </cell>
          <cell r="BP1310">
            <v>9.3900050000000004</v>
          </cell>
          <cell r="BQ1310">
            <v>6</v>
          </cell>
          <cell r="BR1310">
            <v>4.516667</v>
          </cell>
          <cell r="BS1310">
            <v>6</v>
          </cell>
          <cell r="BT1310">
            <v>15.154350000000001</v>
          </cell>
          <cell r="BU1310">
            <v>4</v>
          </cell>
          <cell r="BV1310">
            <v>4.4527910000000004</v>
          </cell>
          <cell r="BW1310">
            <v>6</v>
          </cell>
        </row>
        <row r="1311">
          <cell r="A1311" t="str">
            <v>1581994</v>
          </cell>
          <cell r="B1311" t="str">
            <v>Advanced1994</v>
          </cell>
          <cell r="C1311" t="str">
            <v>Other Advanced1994</v>
          </cell>
          <cell r="D1311" t="str">
            <v>APD1994</v>
          </cell>
          <cell r="E1311" t="str">
            <v>OECD1994</v>
          </cell>
          <cell r="F1311">
            <v>158</v>
          </cell>
          <cell r="G1311" t="str">
            <v>Japan</v>
          </cell>
          <cell r="H1311">
            <v>1994</v>
          </cell>
          <cell r="I1311" t="str">
            <v>Advanced</v>
          </cell>
          <cell r="J1311" t="str">
            <v>Other Advanced</v>
          </cell>
          <cell r="K1311" t="str">
            <v>APD</v>
          </cell>
          <cell r="L1311" t="str">
            <v>OECD</v>
          </cell>
          <cell r="M1311">
            <v>488450</v>
          </cell>
          <cell r="N1311">
            <v>4800000</v>
          </cell>
          <cell r="O1311">
            <v>6.3601000000000001</v>
          </cell>
          <cell r="P1311">
            <v>5.8</v>
          </cell>
          <cell r="Q1311">
            <v>0.32000020000000001</v>
          </cell>
          <cell r="R1311">
            <v>1.467152</v>
          </cell>
          <cell r="S1311">
            <v>7.8272519999999997</v>
          </cell>
          <cell r="T1311">
            <v>4.936496</v>
          </cell>
          <cell r="U1311">
            <v>21.399699999999999</v>
          </cell>
          <cell r="V1311">
            <v>26.336200000000002</v>
          </cell>
          <cell r="W1311">
            <v>19.515149999999998</v>
          </cell>
          <cell r="X1311">
            <v>1.4285620000000001</v>
          </cell>
          <cell r="Y1311">
            <v>6.1928130000000001</v>
          </cell>
          <cell r="Z1311">
            <v>7.6213749999999996</v>
          </cell>
          <cell r="AA1311">
            <v>5.6474450000000003</v>
          </cell>
          <cell r="AB1311">
            <v>5.2648760000000001</v>
          </cell>
          <cell r="AC1311">
            <v>25</v>
          </cell>
          <cell r="AD1311">
            <v>12.662599999999999</v>
          </cell>
          <cell r="AE1311">
            <v>19</v>
          </cell>
          <cell r="AF1311">
            <v>5.2963659999999999</v>
          </cell>
          <cell r="AG1311">
            <v>24</v>
          </cell>
          <cell r="AH1311">
            <v>9.0438050000000008</v>
          </cell>
          <cell r="AI1311">
            <v>26</v>
          </cell>
          <cell r="AJ1311">
            <v>23.229179999999999</v>
          </cell>
          <cell r="AK1311">
            <v>19</v>
          </cell>
          <cell r="AL1311">
            <v>8.9918560000000003</v>
          </cell>
          <cell r="AM1311">
            <v>25</v>
          </cell>
          <cell r="AN1311">
            <v>14.549630000000001</v>
          </cell>
          <cell r="AO1311">
            <v>25</v>
          </cell>
          <cell r="AP1311">
            <v>35.89179</v>
          </cell>
          <cell r="AQ1311">
            <v>19</v>
          </cell>
          <cell r="AR1311">
            <v>14.539960000000001</v>
          </cell>
          <cell r="AS1311">
            <v>24</v>
          </cell>
          <cell r="AT1311">
            <v>6.82</v>
          </cell>
          <cell r="AU1311">
            <v>25</v>
          </cell>
          <cell r="AV1311">
            <v>17.38758</v>
          </cell>
          <cell r="AW1311">
            <v>19</v>
          </cell>
          <cell r="AX1311">
            <v>6.7982579999999997</v>
          </cell>
          <cell r="AY1311">
            <v>24</v>
          </cell>
          <cell r="AZ1311">
            <v>3.3970950000000002</v>
          </cell>
          <cell r="BA1311">
            <v>6</v>
          </cell>
          <cell r="BB1311">
            <v>13.74053</v>
          </cell>
          <cell r="BC1311">
            <v>4</v>
          </cell>
          <cell r="BD1311">
            <v>3.4164110000000001</v>
          </cell>
          <cell r="BE1311">
            <v>6</v>
          </cell>
          <cell r="BF1311">
            <v>5.4273020000000001</v>
          </cell>
          <cell r="BG1311">
            <v>7</v>
          </cell>
          <cell r="BH1311">
            <v>20.511099999999999</v>
          </cell>
          <cell r="BI1311">
            <v>4</v>
          </cell>
          <cell r="BJ1311">
            <v>5.4143889999999999</v>
          </cell>
          <cell r="BK1311">
            <v>7</v>
          </cell>
          <cell r="BL1311">
            <v>9.2256149999999995</v>
          </cell>
          <cell r="BM1311">
            <v>6</v>
          </cell>
          <cell r="BN1311">
            <v>34.251629999999999</v>
          </cell>
          <cell r="BO1311">
            <v>4</v>
          </cell>
          <cell r="BP1311">
            <v>9.2415289999999999</v>
          </cell>
          <cell r="BQ1311">
            <v>6</v>
          </cell>
          <cell r="BR1311">
            <v>4.45</v>
          </cell>
          <cell r="BS1311">
            <v>6</v>
          </cell>
          <cell r="BT1311">
            <v>15.367900000000001</v>
          </cell>
          <cell r="BU1311">
            <v>4</v>
          </cell>
          <cell r="BV1311">
            <v>4.4405330000000003</v>
          </cell>
          <cell r="BW1311">
            <v>6</v>
          </cell>
        </row>
        <row r="1312">
          <cell r="A1312" t="str">
            <v>1581995</v>
          </cell>
          <cell r="B1312" t="str">
            <v>Advanced1995</v>
          </cell>
          <cell r="C1312" t="str">
            <v>Other Advanced1995</v>
          </cell>
          <cell r="D1312" t="str">
            <v>APD1995</v>
          </cell>
          <cell r="E1312" t="str">
            <v>OECD1995</v>
          </cell>
          <cell r="F1312">
            <v>158</v>
          </cell>
          <cell r="G1312" t="str">
            <v>Japan</v>
          </cell>
          <cell r="H1312">
            <v>1995</v>
          </cell>
          <cell r="I1312" t="str">
            <v>Advanced</v>
          </cell>
          <cell r="J1312" t="str">
            <v>Other Advanced</v>
          </cell>
          <cell r="K1312" t="str">
            <v>APD</v>
          </cell>
          <cell r="L1312" t="str">
            <v>OECD</v>
          </cell>
          <cell r="M1312">
            <v>495166</v>
          </cell>
          <cell r="N1312">
            <v>5300000</v>
          </cell>
          <cell r="O1312">
            <v>6.7538600000000004</v>
          </cell>
          <cell r="P1312">
            <v>6.2</v>
          </cell>
          <cell r="Q1312">
            <v>0.38999990000000001</v>
          </cell>
          <cell r="R1312">
            <v>1.54314</v>
          </cell>
          <cell r="S1312">
            <v>8.296996</v>
          </cell>
          <cell r="T1312">
            <v>5.0547570000000004</v>
          </cell>
          <cell r="U1312">
            <v>22.123149999999999</v>
          </cell>
          <cell r="V1312">
            <v>27.177910000000001</v>
          </cell>
          <cell r="W1312">
            <v>20.308920000000001</v>
          </cell>
          <cell r="X1312">
            <v>1.5147040000000001</v>
          </cell>
          <cell r="Y1312">
            <v>6.6294029999999999</v>
          </cell>
          <cell r="Z1312">
            <v>8.1441079999999992</v>
          </cell>
          <cell r="AA1312">
            <v>6.0857520000000003</v>
          </cell>
          <cell r="AB1312">
            <v>5.008991</v>
          </cell>
          <cell r="AC1312">
            <v>27</v>
          </cell>
          <cell r="AD1312">
            <v>11.88313</v>
          </cell>
          <cell r="AE1312">
            <v>24</v>
          </cell>
          <cell r="AF1312">
            <v>4.9647730000000001</v>
          </cell>
          <cell r="AG1312">
            <v>27</v>
          </cell>
          <cell r="AH1312">
            <v>9.1135289999999998</v>
          </cell>
          <cell r="AI1312">
            <v>27</v>
          </cell>
          <cell r="AJ1312">
            <v>22.245190000000001</v>
          </cell>
          <cell r="AK1312">
            <v>24</v>
          </cell>
          <cell r="AL1312">
            <v>9.0322200000000006</v>
          </cell>
          <cell r="AM1312">
            <v>27</v>
          </cell>
          <cell r="AN1312">
            <v>14.12252</v>
          </cell>
          <cell r="AO1312">
            <v>27</v>
          </cell>
          <cell r="AP1312">
            <v>34.128320000000002</v>
          </cell>
          <cell r="AQ1312">
            <v>24</v>
          </cell>
          <cell r="AR1312">
            <v>13.99699</v>
          </cell>
          <cell r="AS1312">
            <v>27</v>
          </cell>
          <cell r="AT1312">
            <v>6.6740740000000001</v>
          </cell>
          <cell r="AU1312">
            <v>27</v>
          </cell>
          <cell r="AV1312">
            <v>16.522320000000001</v>
          </cell>
          <cell r="AW1312">
            <v>24</v>
          </cell>
          <cell r="AX1312">
            <v>6.6125980000000002</v>
          </cell>
          <cell r="AY1312">
            <v>27</v>
          </cell>
          <cell r="AZ1312">
            <v>3.502742</v>
          </cell>
          <cell r="BA1312">
            <v>7</v>
          </cell>
          <cell r="BB1312">
            <v>11.334680000000001</v>
          </cell>
          <cell r="BC1312">
            <v>5</v>
          </cell>
          <cell r="BD1312">
            <v>3.5289130000000002</v>
          </cell>
          <cell r="BE1312">
            <v>7</v>
          </cell>
          <cell r="BF1312">
            <v>5.9520799999999996</v>
          </cell>
          <cell r="BG1312">
            <v>7</v>
          </cell>
          <cell r="BH1312">
            <v>18.91741</v>
          </cell>
          <cell r="BI1312">
            <v>5</v>
          </cell>
          <cell r="BJ1312">
            <v>5.9719680000000004</v>
          </cell>
          <cell r="BK1312">
            <v>7</v>
          </cell>
          <cell r="BL1312">
            <v>9.4548229999999993</v>
          </cell>
          <cell r="BM1312">
            <v>7</v>
          </cell>
          <cell r="BN1312">
            <v>30.252089999999999</v>
          </cell>
          <cell r="BO1312">
            <v>5</v>
          </cell>
          <cell r="BP1312">
            <v>9.5008809999999997</v>
          </cell>
          <cell r="BQ1312">
            <v>7</v>
          </cell>
          <cell r="BR1312">
            <v>4.1857139999999999</v>
          </cell>
          <cell r="BS1312">
            <v>7</v>
          </cell>
          <cell r="BT1312">
            <v>14.133419999999999</v>
          </cell>
          <cell r="BU1312">
            <v>5</v>
          </cell>
          <cell r="BV1312">
            <v>4.1886679999999998</v>
          </cell>
          <cell r="BW1312">
            <v>7</v>
          </cell>
        </row>
        <row r="1313">
          <cell r="A1313" t="str">
            <v>1581996</v>
          </cell>
          <cell r="B1313" t="str">
            <v>Advanced1996</v>
          </cell>
          <cell r="C1313" t="str">
            <v>Other Advanced1996</v>
          </cell>
          <cell r="D1313" t="str">
            <v>APD1996</v>
          </cell>
          <cell r="E1313" t="str">
            <v>OECD1996</v>
          </cell>
          <cell r="F1313">
            <v>158</v>
          </cell>
          <cell r="G1313" t="str">
            <v>Japan</v>
          </cell>
          <cell r="H1313">
            <v>1996</v>
          </cell>
          <cell r="I1313" t="str">
            <v>Advanced</v>
          </cell>
          <cell r="J1313" t="str">
            <v>Other Advanced</v>
          </cell>
          <cell r="K1313" t="str">
            <v>APD</v>
          </cell>
          <cell r="L1313" t="str">
            <v>OECD</v>
          </cell>
          <cell r="M1313">
            <v>505012</v>
          </cell>
          <cell r="N1313">
            <v>4600000</v>
          </cell>
          <cell r="O1313">
            <v>6.8769799999999996</v>
          </cell>
          <cell r="P1313">
            <v>6.3</v>
          </cell>
          <cell r="Q1313">
            <v>0.13000010000000001</v>
          </cell>
          <cell r="R1313">
            <v>1.5478780000000001</v>
          </cell>
          <cell r="S1313">
            <v>8.4248609999999999</v>
          </cell>
          <cell r="T1313">
            <v>4.9196669999999996</v>
          </cell>
          <cell r="U1313">
            <v>21.857320000000001</v>
          </cell>
          <cell r="V1313">
            <v>26.776990000000001</v>
          </cell>
          <cell r="W1313">
            <v>20.023479999999999</v>
          </cell>
          <cell r="X1313">
            <v>1.542732</v>
          </cell>
          <cell r="Y1313">
            <v>6.8541210000000001</v>
          </cell>
          <cell r="Z1313">
            <v>8.3968530000000001</v>
          </cell>
          <cell r="AA1313">
            <v>6.2790569999999999</v>
          </cell>
          <cell r="AB1313">
            <v>4.8394539999999999</v>
          </cell>
          <cell r="AC1313">
            <v>28</v>
          </cell>
          <cell r="AD1313">
            <v>11.85779</v>
          </cell>
          <cell r="AE1313">
            <v>25</v>
          </cell>
          <cell r="AF1313">
            <v>4.7869789999999997</v>
          </cell>
          <cell r="AG1313">
            <v>28</v>
          </cell>
          <cell r="AH1313">
            <v>9.3239579999999993</v>
          </cell>
          <cell r="AI1313">
            <v>28</v>
          </cell>
          <cell r="AJ1313">
            <v>23.40597</v>
          </cell>
          <cell r="AK1313">
            <v>25</v>
          </cell>
          <cell r="AL1313">
            <v>9.2176550000000006</v>
          </cell>
          <cell r="AM1313">
            <v>28</v>
          </cell>
          <cell r="AN1313">
            <v>14.163410000000001</v>
          </cell>
          <cell r="AO1313">
            <v>28</v>
          </cell>
          <cell r="AP1313">
            <v>35.263770000000001</v>
          </cell>
          <cell r="AQ1313">
            <v>25</v>
          </cell>
          <cell r="AR1313">
            <v>14.004630000000001</v>
          </cell>
          <cell r="AS1313">
            <v>28</v>
          </cell>
          <cell r="AT1313">
            <v>6.8678569999999999</v>
          </cell>
          <cell r="AU1313">
            <v>28</v>
          </cell>
          <cell r="AV1313">
            <v>17.43497</v>
          </cell>
          <cell r="AW1313">
            <v>25</v>
          </cell>
          <cell r="AX1313">
            <v>6.7850320000000002</v>
          </cell>
          <cell r="AY1313">
            <v>28</v>
          </cell>
          <cell r="AZ1313">
            <v>3.4455789999999999</v>
          </cell>
          <cell r="BA1313">
            <v>7</v>
          </cell>
          <cell r="BB1313">
            <v>11.31761</v>
          </cell>
          <cell r="BC1313">
            <v>5</v>
          </cell>
          <cell r="BD1313">
            <v>3.4633440000000002</v>
          </cell>
          <cell r="BE1313">
            <v>7</v>
          </cell>
          <cell r="BF1313">
            <v>5.9537909999999998</v>
          </cell>
          <cell r="BG1313">
            <v>7</v>
          </cell>
          <cell r="BH1313">
            <v>18.949850000000001</v>
          </cell>
          <cell r="BI1313">
            <v>5</v>
          </cell>
          <cell r="BJ1313">
            <v>5.9859609999999996</v>
          </cell>
          <cell r="BK1313">
            <v>7</v>
          </cell>
          <cell r="BL1313">
            <v>9.3993690000000001</v>
          </cell>
          <cell r="BM1313">
            <v>7</v>
          </cell>
          <cell r="BN1313">
            <v>30.26746</v>
          </cell>
          <cell r="BO1313">
            <v>5</v>
          </cell>
          <cell r="BP1313">
            <v>9.449306</v>
          </cell>
          <cell r="BQ1313">
            <v>7</v>
          </cell>
          <cell r="BR1313">
            <v>4.1571429999999996</v>
          </cell>
          <cell r="BS1313">
            <v>7</v>
          </cell>
          <cell r="BT1313">
            <v>14.01709</v>
          </cell>
          <cell r="BU1313">
            <v>5</v>
          </cell>
          <cell r="BV1313">
            <v>4.1712660000000001</v>
          </cell>
          <cell r="BW1313">
            <v>7</v>
          </cell>
        </row>
        <row r="1314">
          <cell r="A1314" t="str">
            <v>1581997</v>
          </cell>
          <cell r="B1314" t="str">
            <v>Advanced1997</v>
          </cell>
          <cell r="C1314" t="str">
            <v>Other Advanced1997</v>
          </cell>
          <cell r="D1314" t="str">
            <v>APD1997</v>
          </cell>
          <cell r="E1314" t="str">
            <v>OECD1997</v>
          </cell>
          <cell r="F1314">
            <v>158</v>
          </cell>
          <cell r="G1314" t="str">
            <v>Japan</v>
          </cell>
          <cell r="H1314">
            <v>1997</v>
          </cell>
          <cell r="I1314" t="str">
            <v>Advanced</v>
          </cell>
          <cell r="J1314" t="str">
            <v>Other Advanced</v>
          </cell>
          <cell r="K1314" t="str">
            <v>APD</v>
          </cell>
          <cell r="L1314" t="str">
            <v>OECD</v>
          </cell>
          <cell r="M1314">
            <v>515644</v>
          </cell>
          <cell r="N1314">
            <v>4300000</v>
          </cell>
          <cell r="O1314">
            <v>6.9978199999999999</v>
          </cell>
          <cell r="P1314">
            <v>6.4</v>
          </cell>
          <cell r="Q1314">
            <v>0.10999970000000001</v>
          </cell>
          <cell r="R1314">
            <v>1.538829</v>
          </cell>
          <cell r="S1314">
            <v>8.5366520000000001</v>
          </cell>
          <cell r="T1314">
            <v>5.0406040000000001</v>
          </cell>
          <cell r="U1314">
            <v>22.922139999999999</v>
          </cell>
          <cell r="V1314">
            <v>27.96274</v>
          </cell>
          <cell r="W1314">
            <v>20.963899999999999</v>
          </cell>
          <cell r="X1314">
            <v>1.53515</v>
          </cell>
          <cell r="Y1314">
            <v>6.9810910000000002</v>
          </cell>
          <cell r="Z1314">
            <v>8.5162410000000008</v>
          </cell>
          <cell r="AA1314">
            <v>6.3846980000000002</v>
          </cell>
          <cell r="AB1314">
            <v>4.6666369999999997</v>
          </cell>
          <cell r="AC1314">
            <v>28</v>
          </cell>
          <cell r="AD1314">
            <v>11.661210000000001</v>
          </cell>
          <cell r="AE1314">
            <v>26</v>
          </cell>
          <cell r="AF1314">
            <v>4.6474669999999998</v>
          </cell>
          <cell r="AG1314">
            <v>28</v>
          </cell>
          <cell r="AH1314">
            <v>9.2604050000000004</v>
          </cell>
          <cell r="AI1314">
            <v>28</v>
          </cell>
          <cell r="AJ1314">
            <v>23.431699999999999</v>
          </cell>
          <cell r="AK1314">
            <v>26</v>
          </cell>
          <cell r="AL1314">
            <v>9.2049369999999993</v>
          </cell>
          <cell r="AM1314">
            <v>28</v>
          </cell>
          <cell r="AN1314">
            <v>13.92704</v>
          </cell>
          <cell r="AO1314">
            <v>28</v>
          </cell>
          <cell r="AP1314">
            <v>35.092910000000003</v>
          </cell>
          <cell r="AQ1314">
            <v>26</v>
          </cell>
          <cell r="AR1314">
            <v>13.852399999999999</v>
          </cell>
          <cell r="AS1314">
            <v>28</v>
          </cell>
          <cell r="AT1314">
            <v>6.8607139999999998</v>
          </cell>
          <cell r="AU1314">
            <v>28</v>
          </cell>
          <cell r="AV1314">
            <v>17.526199999999999</v>
          </cell>
          <cell r="AW1314">
            <v>26</v>
          </cell>
          <cell r="AX1314">
            <v>6.8152920000000003</v>
          </cell>
          <cell r="AY1314">
            <v>28</v>
          </cell>
          <cell r="AZ1314">
            <v>3.4384079999999999</v>
          </cell>
          <cell r="BA1314">
            <v>7</v>
          </cell>
          <cell r="BB1314">
            <v>11.702220000000001</v>
          </cell>
          <cell r="BC1314">
            <v>5</v>
          </cell>
          <cell r="BD1314">
            <v>3.4417529999999998</v>
          </cell>
          <cell r="BE1314">
            <v>7</v>
          </cell>
          <cell r="BF1314">
            <v>5.9686789999999998</v>
          </cell>
          <cell r="BG1314">
            <v>7</v>
          </cell>
          <cell r="BH1314">
            <v>19.337260000000001</v>
          </cell>
          <cell r="BI1314">
            <v>5</v>
          </cell>
          <cell r="BJ1314">
            <v>5.9882879999999998</v>
          </cell>
          <cell r="BK1314">
            <v>7</v>
          </cell>
          <cell r="BL1314">
            <v>9.4070870000000006</v>
          </cell>
          <cell r="BM1314">
            <v>7</v>
          </cell>
          <cell r="BN1314">
            <v>31.039470000000001</v>
          </cell>
          <cell r="BO1314">
            <v>5</v>
          </cell>
          <cell r="BP1314">
            <v>9.4300409999999992</v>
          </cell>
          <cell r="BQ1314">
            <v>7</v>
          </cell>
          <cell r="BR1314">
            <v>4.1571429999999996</v>
          </cell>
          <cell r="BS1314">
            <v>7</v>
          </cell>
          <cell r="BT1314">
            <v>14.305720000000001</v>
          </cell>
          <cell r="BU1314">
            <v>5</v>
          </cell>
          <cell r="BV1314">
            <v>4.1704790000000003</v>
          </cell>
          <cell r="BW1314">
            <v>7</v>
          </cell>
        </row>
        <row r="1315">
          <cell r="A1315" t="str">
            <v>1581998</v>
          </cell>
          <cell r="B1315" t="str">
            <v>Advanced1998</v>
          </cell>
          <cell r="C1315" t="str">
            <v>Other Advanced1998</v>
          </cell>
          <cell r="D1315" t="str">
            <v>APD1998</v>
          </cell>
          <cell r="E1315" t="str">
            <v>OECD1998</v>
          </cell>
          <cell r="F1315">
            <v>158</v>
          </cell>
          <cell r="G1315" t="str">
            <v>Japan</v>
          </cell>
          <cell r="H1315">
            <v>1998</v>
          </cell>
          <cell r="I1315" t="str">
            <v>Advanced</v>
          </cell>
          <cell r="J1315" t="str">
            <v>Other Advanced</v>
          </cell>
          <cell r="K1315" t="str">
            <v>APD</v>
          </cell>
          <cell r="L1315" t="str">
            <v>OECD</v>
          </cell>
          <cell r="M1315">
            <v>504905</v>
          </cell>
          <cell r="N1315">
            <v>3900000</v>
          </cell>
          <cell r="O1315">
            <v>7.4678100000000001</v>
          </cell>
          <cell r="P1315">
            <v>6.9</v>
          </cell>
          <cell r="Q1315">
            <v>0.47000029999999998</v>
          </cell>
          <cell r="R1315">
            <v>1.6081160000000001</v>
          </cell>
          <cell r="S1315">
            <v>9.0759279999999993</v>
          </cell>
          <cell r="T1315">
            <v>5.0908009999999999</v>
          </cell>
          <cell r="U1315">
            <v>23.640789999999999</v>
          </cell>
          <cell r="V1315">
            <v>28.731590000000001</v>
          </cell>
          <cell r="W1315">
            <v>21.84327</v>
          </cell>
          <cell r="X1315">
            <v>1.559887</v>
          </cell>
          <cell r="Y1315">
            <v>7.2438440000000002</v>
          </cell>
          <cell r="Z1315">
            <v>8.8037310000000009</v>
          </cell>
          <cell r="AA1315">
            <v>6.6930610000000001</v>
          </cell>
          <cell r="AB1315">
            <v>4.6805070000000004</v>
          </cell>
          <cell r="AC1315">
            <v>28</v>
          </cell>
          <cell r="AD1315">
            <v>11.798579999999999</v>
          </cell>
          <cell r="AE1315">
            <v>26</v>
          </cell>
          <cell r="AF1315">
            <v>4.6759690000000003</v>
          </cell>
          <cell r="AG1315">
            <v>28</v>
          </cell>
          <cell r="AH1315">
            <v>9.2341350000000002</v>
          </cell>
          <cell r="AI1315">
            <v>28</v>
          </cell>
          <cell r="AJ1315">
            <v>23.448920000000001</v>
          </cell>
          <cell r="AK1315">
            <v>26</v>
          </cell>
          <cell r="AL1315">
            <v>9.1963740000000005</v>
          </cell>
          <cell r="AM1315">
            <v>28</v>
          </cell>
          <cell r="AN1315">
            <v>13.91464</v>
          </cell>
          <cell r="AO1315">
            <v>28</v>
          </cell>
          <cell r="AP1315">
            <v>35.247500000000002</v>
          </cell>
          <cell r="AQ1315">
            <v>26</v>
          </cell>
          <cell r="AR1315">
            <v>13.872339999999999</v>
          </cell>
          <cell r="AS1315">
            <v>28</v>
          </cell>
          <cell r="AT1315">
            <v>6.8464280000000004</v>
          </cell>
          <cell r="AU1315">
            <v>28</v>
          </cell>
          <cell r="AV1315">
            <v>17.57657</v>
          </cell>
          <cell r="AW1315">
            <v>26</v>
          </cell>
          <cell r="AX1315">
            <v>6.8136890000000001</v>
          </cell>
          <cell r="AY1315">
            <v>28</v>
          </cell>
          <cell r="AZ1315">
            <v>3.605845</v>
          </cell>
          <cell r="BA1315">
            <v>7</v>
          </cell>
          <cell r="BB1315">
            <v>12.0266</v>
          </cell>
          <cell r="BC1315">
            <v>5</v>
          </cell>
          <cell r="BD1315">
            <v>3.5766119999999999</v>
          </cell>
          <cell r="BE1315">
            <v>7</v>
          </cell>
          <cell r="BF1315">
            <v>6.1057370000000004</v>
          </cell>
          <cell r="BG1315">
            <v>7</v>
          </cell>
          <cell r="BH1315">
            <v>19.48263</v>
          </cell>
          <cell r="BI1315">
            <v>5</v>
          </cell>
          <cell r="BJ1315">
            <v>6.046767</v>
          </cell>
          <cell r="BK1315">
            <v>7</v>
          </cell>
          <cell r="BL1315">
            <v>9.7115819999999999</v>
          </cell>
          <cell r="BM1315">
            <v>7</v>
          </cell>
          <cell r="BN1315">
            <v>31.509229999999999</v>
          </cell>
          <cell r="BO1315">
            <v>5</v>
          </cell>
          <cell r="BP1315">
            <v>9.6233789999999999</v>
          </cell>
          <cell r="BQ1315">
            <v>7</v>
          </cell>
          <cell r="BR1315">
            <v>4.2714290000000004</v>
          </cell>
          <cell r="BS1315">
            <v>7</v>
          </cell>
          <cell r="BT1315">
            <v>14.56578</v>
          </cell>
          <cell r="BU1315">
            <v>5</v>
          </cell>
          <cell r="BV1315">
            <v>4.226915</v>
          </cell>
          <cell r="BW1315">
            <v>7</v>
          </cell>
        </row>
        <row r="1316">
          <cell r="A1316" t="str">
            <v>1581999</v>
          </cell>
          <cell r="B1316" t="str">
            <v>Advanced1999</v>
          </cell>
          <cell r="C1316" t="str">
            <v>Other Advanced1999</v>
          </cell>
          <cell r="D1316" t="str">
            <v>APD1999</v>
          </cell>
          <cell r="E1316" t="str">
            <v>OECD1999</v>
          </cell>
          <cell r="F1316">
            <v>158</v>
          </cell>
          <cell r="G1316" t="str">
            <v>Japan</v>
          </cell>
          <cell r="H1316">
            <v>1999</v>
          </cell>
          <cell r="I1316" t="str">
            <v>Advanced</v>
          </cell>
          <cell r="J1316" t="str">
            <v>Other Advanced</v>
          </cell>
          <cell r="K1316" t="str">
            <v>APD</v>
          </cell>
          <cell r="L1316" t="str">
            <v>OECD</v>
          </cell>
          <cell r="M1316">
            <v>497629</v>
          </cell>
          <cell r="N1316">
            <v>4400000</v>
          </cell>
          <cell r="O1316">
            <v>7.81778</v>
          </cell>
          <cell r="P1316">
            <v>7.2</v>
          </cell>
          <cell r="Q1316">
            <v>0.36000009999999999</v>
          </cell>
          <cell r="R1316">
            <v>1.750067</v>
          </cell>
          <cell r="S1316">
            <v>9.5678490000000007</v>
          </cell>
          <cell r="T1316">
            <v>5.2540639999999996</v>
          </cell>
          <cell r="U1316">
            <v>23.470610000000001</v>
          </cell>
          <cell r="V1316">
            <v>28.72467</v>
          </cell>
          <cell r="W1316">
            <v>21.61589</v>
          </cell>
          <cell r="X1316">
            <v>1.687003</v>
          </cell>
          <cell r="Y1316">
            <v>7.5360699999999996</v>
          </cell>
          <cell r="Z1316">
            <v>9.2230729999999994</v>
          </cell>
          <cell r="AA1316">
            <v>6.9405489999999999</v>
          </cell>
          <cell r="AB1316">
            <v>4.6339329999999999</v>
          </cell>
          <cell r="AC1316">
            <v>28</v>
          </cell>
          <cell r="AD1316">
            <v>11.72109</v>
          </cell>
          <cell r="AE1316">
            <v>26</v>
          </cell>
          <cell r="AF1316">
            <v>4.6436900000000003</v>
          </cell>
          <cell r="AG1316">
            <v>28</v>
          </cell>
          <cell r="AH1316">
            <v>9.2207740000000005</v>
          </cell>
          <cell r="AI1316">
            <v>28</v>
          </cell>
          <cell r="AJ1316">
            <v>23.477319999999999</v>
          </cell>
          <cell r="AK1316">
            <v>26</v>
          </cell>
          <cell r="AL1316">
            <v>9.2141500000000001</v>
          </cell>
          <cell r="AM1316">
            <v>28</v>
          </cell>
          <cell r="AN1316">
            <v>13.854710000000001</v>
          </cell>
          <cell r="AO1316">
            <v>28</v>
          </cell>
          <cell r="AP1316">
            <v>35.198410000000003</v>
          </cell>
          <cell r="AQ1316">
            <v>26</v>
          </cell>
          <cell r="AR1316">
            <v>13.857839999999999</v>
          </cell>
          <cell r="AS1316">
            <v>28</v>
          </cell>
          <cell r="AT1316">
            <v>6.8392860000000004</v>
          </cell>
          <cell r="AU1316">
            <v>28</v>
          </cell>
          <cell r="AV1316">
            <v>17.598210000000002</v>
          </cell>
          <cell r="AW1316">
            <v>26</v>
          </cell>
          <cell r="AX1316">
            <v>6.8304580000000001</v>
          </cell>
          <cell r="AY1316">
            <v>28</v>
          </cell>
          <cell r="AZ1316">
            <v>3.5648179999999998</v>
          </cell>
          <cell r="BA1316">
            <v>7</v>
          </cell>
          <cell r="BB1316">
            <v>12.021179999999999</v>
          </cell>
          <cell r="BC1316">
            <v>5</v>
          </cell>
          <cell r="BD1316">
            <v>3.559145</v>
          </cell>
          <cell r="BE1316">
            <v>7</v>
          </cell>
          <cell r="BF1316">
            <v>6.0683829999999999</v>
          </cell>
          <cell r="BG1316">
            <v>7</v>
          </cell>
          <cell r="BH1316">
            <v>19.544509999999999</v>
          </cell>
          <cell r="BI1316">
            <v>5</v>
          </cell>
          <cell r="BJ1316">
            <v>6.0480340000000004</v>
          </cell>
          <cell r="BK1316">
            <v>7</v>
          </cell>
          <cell r="BL1316">
            <v>9.6332009999999997</v>
          </cell>
          <cell r="BM1316">
            <v>7</v>
          </cell>
          <cell r="BN1316">
            <v>31.56569</v>
          </cell>
          <cell r="BO1316">
            <v>5</v>
          </cell>
          <cell r="BP1316">
            <v>9.6071790000000004</v>
          </cell>
          <cell r="BQ1316">
            <v>7</v>
          </cell>
          <cell r="BR1316">
            <v>4.2285709999999996</v>
          </cell>
          <cell r="BS1316">
            <v>7</v>
          </cell>
          <cell r="BT1316">
            <v>14.61656</v>
          </cell>
          <cell r="BU1316">
            <v>5</v>
          </cell>
          <cell r="BV1316">
            <v>4.2141789999999997</v>
          </cell>
          <cell r="BW1316">
            <v>7</v>
          </cell>
        </row>
        <row r="1317">
          <cell r="A1317" t="str">
            <v>1582000</v>
          </cell>
          <cell r="B1317" t="str">
            <v>Advanced2000</v>
          </cell>
          <cell r="C1317" t="str">
            <v>Other Advanced2000</v>
          </cell>
          <cell r="D1317" t="str">
            <v>APD2000</v>
          </cell>
          <cell r="E1317" t="str">
            <v>OECD2000</v>
          </cell>
          <cell r="F1317">
            <v>158</v>
          </cell>
          <cell r="G1317" t="str">
            <v>Japan</v>
          </cell>
          <cell r="H1317">
            <v>2000</v>
          </cell>
          <cell r="I1317" t="str">
            <v>Advanced</v>
          </cell>
          <cell r="J1317" t="str">
            <v>Other Advanced</v>
          </cell>
          <cell r="K1317" t="str">
            <v>APD</v>
          </cell>
          <cell r="L1317" t="str">
            <v>OECD</v>
          </cell>
          <cell r="M1317">
            <v>502990</v>
          </cell>
          <cell r="N1317">
            <v>4700000</v>
          </cell>
          <cell r="O1317">
            <v>7.9580000000000002</v>
          </cell>
          <cell r="P1317">
            <v>7.3</v>
          </cell>
          <cell r="Q1317">
            <v>0.13999990000000001</v>
          </cell>
          <cell r="R1317">
            <v>1.730645</v>
          </cell>
          <cell r="S1317">
            <v>9.688644</v>
          </cell>
          <cell r="T1317">
            <v>5.0976309999999998</v>
          </cell>
          <cell r="U1317">
            <v>23.440359999999998</v>
          </cell>
          <cell r="V1317">
            <v>28.537990000000001</v>
          </cell>
          <cell r="W1317">
            <v>21.502220000000001</v>
          </cell>
          <cell r="X1317">
            <v>1.694062</v>
          </cell>
          <cell r="Y1317">
            <v>7.7897829999999999</v>
          </cell>
          <cell r="Z1317">
            <v>9.4838450000000005</v>
          </cell>
          <cell r="AA1317">
            <v>7.1456920000000004</v>
          </cell>
          <cell r="AB1317">
            <v>4.3977579999999996</v>
          </cell>
          <cell r="AC1317">
            <v>28</v>
          </cell>
          <cell r="AD1317">
            <v>11.385160000000001</v>
          </cell>
          <cell r="AE1317">
            <v>27</v>
          </cell>
          <cell r="AF1317">
            <v>4.4611479999999997</v>
          </cell>
          <cell r="AG1317">
            <v>28</v>
          </cell>
          <cell r="AH1317">
            <v>9.0518859999999997</v>
          </cell>
          <cell r="AI1317">
            <v>28</v>
          </cell>
          <cell r="AJ1317">
            <v>23.089289999999998</v>
          </cell>
          <cell r="AK1317">
            <v>27</v>
          </cell>
          <cell r="AL1317">
            <v>9.1570330000000002</v>
          </cell>
          <cell r="AM1317">
            <v>28</v>
          </cell>
          <cell r="AN1317">
            <v>13.44964</v>
          </cell>
          <cell r="AO1317">
            <v>28</v>
          </cell>
          <cell r="AP1317">
            <v>34.474449999999997</v>
          </cell>
          <cell r="AQ1317">
            <v>27</v>
          </cell>
          <cell r="AR1317">
            <v>13.618180000000001</v>
          </cell>
          <cell r="AS1317">
            <v>28</v>
          </cell>
          <cell r="AT1317">
            <v>6.6928570000000001</v>
          </cell>
          <cell r="AU1317">
            <v>28</v>
          </cell>
          <cell r="AV1317">
            <v>16.96011</v>
          </cell>
          <cell r="AW1317">
            <v>27</v>
          </cell>
          <cell r="AX1317">
            <v>6.7645039999999996</v>
          </cell>
          <cell r="AY1317">
            <v>28</v>
          </cell>
          <cell r="AZ1317">
            <v>3.4255779999999998</v>
          </cell>
          <cell r="BA1317">
            <v>7</v>
          </cell>
          <cell r="BB1317">
            <v>11.54027</v>
          </cell>
          <cell r="BC1317">
            <v>6</v>
          </cell>
          <cell r="BD1317">
            <v>3.4851999999999999</v>
          </cell>
          <cell r="BE1317">
            <v>7</v>
          </cell>
          <cell r="BF1317">
            <v>5.9781170000000001</v>
          </cell>
          <cell r="BG1317">
            <v>7</v>
          </cell>
          <cell r="BH1317">
            <v>18.172709999999999</v>
          </cell>
          <cell r="BI1317">
            <v>6</v>
          </cell>
          <cell r="BJ1317">
            <v>6.0620159999999998</v>
          </cell>
          <cell r="BK1317">
            <v>7</v>
          </cell>
          <cell r="BL1317">
            <v>9.4036939999999998</v>
          </cell>
          <cell r="BM1317">
            <v>7</v>
          </cell>
          <cell r="BN1317">
            <v>29.712980000000002</v>
          </cell>
          <cell r="BO1317">
            <v>6</v>
          </cell>
          <cell r="BP1317">
            <v>9.5472149999999996</v>
          </cell>
          <cell r="BQ1317">
            <v>7</v>
          </cell>
          <cell r="BR1317">
            <v>4.1285720000000001</v>
          </cell>
          <cell r="BS1317">
            <v>7</v>
          </cell>
          <cell r="BT1317">
            <v>12.26243</v>
          </cell>
          <cell r="BU1317">
            <v>6</v>
          </cell>
          <cell r="BV1317">
            <v>4.1721560000000002</v>
          </cell>
          <cell r="BW1317">
            <v>7</v>
          </cell>
        </row>
        <row r="1318">
          <cell r="A1318" t="str">
            <v>1582001</v>
          </cell>
          <cell r="B1318" t="str">
            <v>Advanced2001</v>
          </cell>
          <cell r="C1318" t="str">
            <v>Other Advanced2001</v>
          </cell>
          <cell r="D1318" t="str">
            <v>APD2001</v>
          </cell>
          <cell r="E1318" t="str">
            <v>OECD2001</v>
          </cell>
          <cell r="F1318">
            <v>158</v>
          </cell>
          <cell r="G1318" t="str">
            <v>Japan</v>
          </cell>
          <cell r="H1318">
            <v>2001</v>
          </cell>
          <cell r="I1318" t="str">
            <v>Advanced</v>
          </cell>
          <cell r="J1318" t="str">
            <v>Other Advanced</v>
          </cell>
          <cell r="K1318" t="str">
            <v>APD</v>
          </cell>
          <cell r="L1318" t="str">
            <v>OECD</v>
          </cell>
          <cell r="M1318">
            <v>497720</v>
          </cell>
          <cell r="N1318">
            <v>4100000</v>
          </cell>
          <cell r="O1318">
            <v>8.2866700000000009</v>
          </cell>
          <cell r="P1318">
            <v>7.7</v>
          </cell>
          <cell r="Q1318">
            <v>0.3199997</v>
          </cell>
          <cell r="R1318">
            <v>1.8275570000000001</v>
          </cell>
          <cell r="S1318">
            <v>10.114229999999999</v>
          </cell>
          <cell r="T1318">
            <v>5.3568150000000001</v>
          </cell>
          <cell r="U1318">
            <v>24.289339999999999</v>
          </cell>
          <cell r="V1318">
            <v>29.646149999999999</v>
          </cell>
          <cell r="W1318">
            <v>22.56973</v>
          </cell>
          <cell r="X1318">
            <v>1.7766999999999999</v>
          </cell>
          <cell r="Y1318">
            <v>8.0560650000000003</v>
          </cell>
          <cell r="Z1318">
            <v>9.8327650000000002</v>
          </cell>
          <cell r="AA1318">
            <v>7.485722</v>
          </cell>
          <cell r="AB1318">
            <v>4.4376150000000001</v>
          </cell>
          <cell r="AC1318">
            <v>28</v>
          </cell>
          <cell r="AD1318">
            <v>11.112439999999999</v>
          </cell>
          <cell r="AE1318">
            <v>28</v>
          </cell>
          <cell r="AF1318">
            <v>4.4618669999999998</v>
          </cell>
          <cell r="AG1318">
            <v>28</v>
          </cell>
          <cell r="AH1318">
            <v>9.1255380000000006</v>
          </cell>
          <cell r="AI1318">
            <v>28</v>
          </cell>
          <cell r="AJ1318">
            <v>22.86666</v>
          </cell>
          <cell r="AK1318">
            <v>28</v>
          </cell>
          <cell r="AL1318">
            <v>9.159224</v>
          </cell>
          <cell r="AM1318">
            <v>28</v>
          </cell>
          <cell r="AN1318">
            <v>13.56315</v>
          </cell>
          <cell r="AO1318">
            <v>28</v>
          </cell>
          <cell r="AP1318">
            <v>33.979100000000003</v>
          </cell>
          <cell r="AQ1318">
            <v>28</v>
          </cell>
          <cell r="AR1318">
            <v>13.621090000000001</v>
          </cell>
          <cell r="AS1318">
            <v>28</v>
          </cell>
          <cell r="AT1318">
            <v>6.7642860000000002</v>
          </cell>
          <cell r="AU1318">
            <v>28</v>
          </cell>
          <cell r="AV1318">
            <v>16.950620000000001</v>
          </cell>
          <cell r="AW1318">
            <v>28</v>
          </cell>
          <cell r="AX1318">
            <v>6.7861089999999997</v>
          </cell>
          <cell r="AY1318">
            <v>28</v>
          </cell>
          <cell r="AZ1318">
            <v>3.497322</v>
          </cell>
          <cell r="BA1318">
            <v>7</v>
          </cell>
          <cell r="BB1318">
            <v>10.575340000000001</v>
          </cell>
          <cell r="BC1318">
            <v>7</v>
          </cell>
          <cell r="BD1318">
            <v>3.5104039999999999</v>
          </cell>
          <cell r="BE1318">
            <v>7</v>
          </cell>
          <cell r="BF1318">
            <v>6.0304000000000002</v>
          </cell>
          <cell r="BG1318">
            <v>7</v>
          </cell>
          <cell r="BH1318">
            <v>18.415800000000001</v>
          </cell>
          <cell r="BI1318">
            <v>7</v>
          </cell>
          <cell r="BJ1318">
            <v>6.0288370000000002</v>
          </cell>
          <cell r="BK1318">
            <v>7</v>
          </cell>
          <cell r="BL1318">
            <v>9.5277220000000007</v>
          </cell>
          <cell r="BM1318">
            <v>7</v>
          </cell>
          <cell r="BN1318">
            <v>28.991140000000001</v>
          </cell>
          <cell r="BO1318">
            <v>7</v>
          </cell>
          <cell r="BP1318">
            <v>9.5392410000000005</v>
          </cell>
          <cell r="BQ1318">
            <v>7</v>
          </cell>
          <cell r="BR1318">
            <v>4.1714289999999998</v>
          </cell>
          <cell r="BS1318">
            <v>7</v>
          </cell>
          <cell r="BT1318">
            <v>13.0258</v>
          </cell>
          <cell r="BU1318">
            <v>7</v>
          </cell>
          <cell r="BV1318">
            <v>4.1590949999999998</v>
          </cell>
          <cell r="BW1318">
            <v>7</v>
          </cell>
        </row>
        <row r="1319">
          <cell r="A1319" t="str">
            <v>1582002</v>
          </cell>
          <cell r="B1319" t="str">
            <v>Advanced2002</v>
          </cell>
          <cell r="C1319" t="str">
            <v>Other Advanced2002</v>
          </cell>
          <cell r="D1319" t="str">
            <v>APD2002</v>
          </cell>
          <cell r="E1319" t="str">
            <v>OECD2002</v>
          </cell>
          <cell r="F1319">
            <v>158</v>
          </cell>
          <cell r="G1319" t="str">
            <v>Japan</v>
          </cell>
          <cell r="H1319">
            <v>2002</v>
          </cell>
          <cell r="I1319" t="str">
            <v>Advanced</v>
          </cell>
          <cell r="J1319" t="str">
            <v>Other Advanced</v>
          </cell>
          <cell r="K1319" t="str">
            <v>APD</v>
          </cell>
          <cell r="L1319" t="str">
            <v>OECD</v>
          </cell>
          <cell r="M1319">
            <v>491312</v>
          </cell>
          <cell r="N1319">
            <v>3900000</v>
          </cell>
          <cell r="O1319">
            <v>8.7080599999999997</v>
          </cell>
          <cell r="P1319">
            <v>8.1</v>
          </cell>
          <cell r="Q1319">
            <v>0.4300003</v>
          </cell>
          <cell r="R1319">
            <v>1.854514</v>
          </cell>
          <cell r="S1319">
            <v>10.562569999999999</v>
          </cell>
          <cell r="T1319">
            <v>5.3317550000000002</v>
          </cell>
          <cell r="U1319">
            <v>25.035789999999999</v>
          </cell>
          <cell r="V1319">
            <v>30.367550000000001</v>
          </cell>
          <cell r="W1319">
            <v>23.28762</v>
          </cell>
          <cell r="X1319">
            <v>1.7886329999999999</v>
          </cell>
          <cell r="Y1319">
            <v>8.3987079999999992</v>
          </cell>
          <cell r="Z1319">
            <v>10.187340000000001</v>
          </cell>
          <cell r="AA1319">
            <v>7.8122530000000001</v>
          </cell>
          <cell r="AB1319">
            <v>4.5528199999999996</v>
          </cell>
          <cell r="AC1319">
            <v>28</v>
          </cell>
          <cell r="AD1319">
            <v>11.15343</v>
          </cell>
          <cell r="AE1319">
            <v>28</v>
          </cell>
          <cell r="AF1319">
            <v>4.548413</v>
          </cell>
          <cell r="AG1319">
            <v>28</v>
          </cell>
          <cell r="AH1319">
            <v>9.2787369999999996</v>
          </cell>
          <cell r="AI1319">
            <v>28</v>
          </cell>
          <cell r="AJ1319">
            <v>22.779789999999998</v>
          </cell>
          <cell r="AK1319">
            <v>28</v>
          </cell>
          <cell r="AL1319">
            <v>9.2526080000000004</v>
          </cell>
          <cell r="AM1319">
            <v>28</v>
          </cell>
          <cell r="AN1319">
            <v>13.83156</v>
          </cell>
          <cell r="AO1319">
            <v>28</v>
          </cell>
          <cell r="AP1319">
            <v>33.933219999999999</v>
          </cell>
          <cell r="AQ1319">
            <v>28</v>
          </cell>
          <cell r="AR1319">
            <v>13.801019999999999</v>
          </cell>
          <cell r="AS1319">
            <v>28</v>
          </cell>
          <cell r="AT1319">
            <v>6.8642859999999999</v>
          </cell>
          <cell r="AU1319">
            <v>28</v>
          </cell>
          <cell r="AV1319">
            <v>16.86365</v>
          </cell>
          <cell r="AW1319">
            <v>28</v>
          </cell>
          <cell r="AX1319">
            <v>6.8437739999999998</v>
          </cell>
          <cell r="AY1319">
            <v>28</v>
          </cell>
          <cell r="AZ1319">
            <v>3.447114</v>
          </cell>
          <cell r="BA1319">
            <v>7</v>
          </cell>
          <cell r="BB1319">
            <v>10.370240000000001</v>
          </cell>
          <cell r="BC1319">
            <v>7</v>
          </cell>
          <cell r="BD1319">
            <v>3.4474960000000001</v>
          </cell>
          <cell r="BE1319">
            <v>7</v>
          </cell>
          <cell r="BF1319">
            <v>6.1512739999999999</v>
          </cell>
          <cell r="BG1319">
            <v>7</v>
          </cell>
          <cell r="BH1319">
            <v>18.545310000000001</v>
          </cell>
          <cell r="BI1319">
            <v>7</v>
          </cell>
          <cell r="BJ1319">
            <v>6.1140730000000003</v>
          </cell>
          <cell r="BK1319">
            <v>7</v>
          </cell>
          <cell r="BL1319">
            <v>9.5983879999999999</v>
          </cell>
          <cell r="BM1319">
            <v>7</v>
          </cell>
          <cell r="BN1319">
            <v>28.915559999999999</v>
          </cell>
          <cell r="BO1319">
            <v>7</v>
          </cell>
          <cell r="BP1319">
            <v>9.5615690000000004</v>
          </cell>
          <cell r="BQ1319">
            <v>7</v>
          </cell>
          <cell r="BR1319">
            <v>4.2428569999999999</v>
          </cell>
          <cell r="BS1319">
            <v>7</v>
          </cell>
          <cell r="BT1319">
            <v>13.05251</v>
          </cell>
          <cell r="BU1319">
            <v>7</v>
          </cell>
          <cell r="BV1319">
            <v>4.2123569999999999</v>
          </cell>
          <cell r="BW1319">
            <v>7</v>
          </cell>
        </row>
        <row r="1320">
          <cell r="A1320" t="str">
            <v>1582003</v>
          </cell>
          <cell r="B1320" t="str">
            <v>Advanced2003</v>
          </cell>
          <cell r="C1320" t="str">
            <v>Other Advanced2003</v>
          </cell>
          <cell r="D1320" t="str">
            <v>APD2003</v>
          </cell>
          <cell r="E1320" t="str">
            <v>OECD2003</v>
          </cell>
          <cell r="F1320">
            <v>158</v>
          </cell>
          <cell r="G1320" t="str">
            <v>Japan</v>
          </cell>
          <cell r="H1320">
            <v>2003</v>
          </cell>
          <cell r="I1320" t="str">
            <v>Advanced</v>
          </cell>
          <cell r="J1320" t="str">
            <v>Other Advanced</v>
          </cell>
          <cell r="K1320" t="str">
            <v>APD</v>
          </cell>
          <cell r="L1320" t="str">
            <v>OECD</v>
          </cell>
          <cell r="M1320">
            <v>490294</v>
          </cell>
          <cell r="N1320">
            <v>4200000</v>
          </cell>
          <cell r="O1320">
            <v>8.9465199999999996</v>
          </cell>
          <cell r="P1320">
            <v>8.3000000000000007</v>
          </cell>
          <cell r="Q1320">
            <v>0.23999980000000001</v>
          </cell>
          <cell r="R1320">
            <v>1.751476</v>
          </cell>
          <cell r="S1320">
            <v>10.697990000000001</v>
          </cell>
          <cell r="T1320">
            <v>5.0395899999999996</v>
          </cell>
          <cell r="U1320">
            <v>25.742170000000002</v>
          </cell>
          <cell r="V1320">
            <v>30.781759999999998</v>
          </cell>
          <cell r="W1320">
            <v>23.881920000000001</v>
          </cell>
          <cell r="X1320">
            <v>1.695058</v>
          </cell>
          <cell r="Y1320">
            <v>8.6583330000000007</v>
          </cell>
          <cell r="Z1320">
            <v>10.353389999999999</v>
          </cell>
          <cell r="AA1320">
            <v>8.0326400000000007</v>
          </cell>
          <cell r="AB1320">
            <v>4.6900829999999996</v>
          </cell>
          <cell r="AC1320">
            <v>28</v>
          </cell>
          <cell r="AD1320">
            <v>11.294269999999999</v>
          </cell>
          <cell r="AE1320">
            <v>28</v>
          </cell>
          <cell r="AF1320">
            <v>4.6532900000000001</v>
          </cell>
          <cell r="AG1320">
            <v>28</v>
          </cell>
          <cell r="AH1320">
            <v>9.3784299999999998</v>
          </cell>
          <cell r="AI1320">
            <v>28</v>
          </cell>
          <cell r="AJ1320">
            <v>22.636369999999999</v>
          </cell>
          <cell r="AK1320">
            <v>28</v>
          </cell>
          <cell r="AL1320">
            <v>9.2958379999999998</v>
          </cell>
          <cell r="AM1320">
            <v>28</v>
          </cell>
          <cell r="AN1320">
            <v>14.06851</v>
          </cell>
          <cell r="AO1320">
            <v>28</v>
          </cell>
          <cell r="AP1320">
            <v>33.930639999999997</v>
          </cell>
          <cell r="AQ1320">
            <v>28</v>
          </cell>
          <cell r="AR1320">
            <v>13.94913</v>
          </cell>
          <cell r="AS1320">
            <v>28</v>
          </cell>
          <cell r="AT1320">
            <v>6.9392860000000001</v>
          </cell>
          <cell r="AU1320">
            <v>28</v>
          </cell>
          <cell r="AV1320">
            <v>16.754079999999998</v>
          </cell>
          <cell r="AW1320">
            <v>28</v>
          </cell>
          <cell r="AX1320">
            <v>6.8788799999999997</v>
          </cell>
          <cell r="AY1320">
            <v>28</v>
          </cell>
          <cell r="AZ1320">
            <v>3.3345739999999999</v>
          </cell>
          <cell r="BA1320">
            <v>7</v>
          </cell>
          <cell r="BB1320">
            <v>9.9754199999999997</v>
          </cell>
          <cell r="BC1320">
            <v>7</v>
          </cell>
          <cell r="BD1320">
            <v>3.3232819999999998</v>
          </cell>
          <cell r="BE1320">
            <v>7</v>
          </cell>
          <cell r="BF1320">
            <v>6.213419</v>
          </cell>
          <cell r="BG1320">
            <v>7</v>
          </cell>
          <cell r="BH1320">
            <v>18.5716</v>
          </cell>
          <cell r="BI1320">
            <v>7</v>
          </cell>
          <cell r="BJ1320">
            <v>6.1567629999999998</v>
          </cell>
          <cell r="BK1320">
            <v>7</v>
          </cell>
          <cell r="BL1320">
            <v>9.547993</v>
          </cell>
          <cell r="BM1320">
            <v>7</v>
          </cell>
          <cell r="BN1320">
            <v>28.54702</v>
          </cell>
          <cell r="BO1320">
            <v>7</v>
          </cell>
          <cell r="BP1320">
            <v>9.4800439999999995</v>
          </cell>
          <cell r="BQ1320">
            <v>7</v>
          </cell>
          <cell r="BR1320">
            <v>4.3</v>
          </cell>
          <cell r="BS1320">
            <v>7</v>
          </cell>
          <cell r="BT1320">
            <v>13.06358</v>
          </cell>
          <cell r="BU1320">
            <v>7</v>
          </cell>
          <cell r="BV1320">
            <v>4.2605000000000004</v>
          </cell>
          <cell r="BW1320">
            <v>7</v>
          </cell>
        </row>
        <row r="1321">
          <cell r="A1321" t="str">
            <v>1582004</v>
          </cell>
          <cell r="B1321" t="str">
            <v>Advanced2004</v>
          </cell>
          <cell r="C1321" t="str">
            <v>Other Advanced2004</v>
          </cell>
          <cell r="D1321" t="str">
            <v>APD2004</v>
          </cell>
          <cell r="E1321" t="str">
            <v>OECD2004</v>
          </cell>
          <cell r="F1321">
            <v>158</v>
          </cell>
          <cell r="G1321" t="str">
            <v>Japan</v>
          </cell>
          <cell r="H1321">
            <v>2004</v>
          </cell>
          <cell r="I1321" t="str">
            <v>Advanced</v>
          </cell>
          <cell r="J1321" t="str">
            <v>Other Advanced</v>
          </cell>
          <cell r="K1321" t="str">
            <v>APD</v>
          </cell>
          <cell r="L1321" t="str">
            <v>OECD</v>
          </cell>
          <cell r="M1321">
            <v>498328</v>
          </cell>
          <cell r="N1321">
            <v>4600000</v>
          </cell>
          <cell r="O1321">
            <v>9.0723900000000004</v>
          </cell>
          <cell r="P1321">
            <v>8.5</v>
          </cell>
          <cell r="Q1321">
            <v>0.14000029999999999</v>
          </cell>
          <cell r="R1321">
            <v>1.6815420000000001</v>
          </cell>
          <cell r="S1321">
            <v>10.75393</v>
          </cell>
          <cell r="T1321">
            <v>5.1819540000000002</v>
          </cell>
          <cell r="U1321">
            <v>27.958079999999999</v>
          </cell>
          <cell r="V1321">
            <v>33.140030000000003</v>
          </cell>
          <cell r="W1321">
            <v>26.19417</v>
          </cell>
          <cell r="X1321">
            <v>1.6533359999999999</v>
          </cell>
          <cell r="Y1321">
            <v>8.920204</v>
          </cell>
          <cell r="Z1321">
            <v>10.573539999999999</v>
          </cell>
          <cell r="AA1321">
            <v>8.3574179999999991</v>
          </cell>
          <cell r="AB1321">
            <v>4.6279669999999999</v>
          </cell>
          <cell r="AC1321">
            <v>28</v>
          </cell>
          <cell r="AD1321">
            <v>11.28016</v>
          </cell>
          <cell r="AE1321">
            <v>28</v>
          </cell>
          <cell r="AF1321">
            <v>4.6168839999999998</v>
          </cell>
          <cell r="AG1321">
            <v>28</v>
          </cell>
          <cell r="AH1321">
            <v>9.2561789999999995</v>
          </cell>
          <cell r="AI1321">
            <v>28</v>
          </cell>
          <cell r="AJ1321">
            <v>22.61843</v>
          </cell>
          <cell r="AK1321">
            <v>28</v>
          </cell>
          <cell r="AL1321">
            <v>9.2250200000000007</v>
          </cell>
          <cell r="AM1321">
            <v>28</v>
          </cell>
          <cell r="AN1321">
            <v>13.88415</v>
          </cell>
          <cell r="AO1321">
            <v>28</v>
          </cell>
          <cell r="AP1321">
            <v>33.898589999999999</v>
          </cell>
          <cell r="AQ1321">
            <v>28</v>
          </cell>
          <cell r="AR1321">
            <v>13.841900000000001</v>
          </cell>
          <cell r="AS1321">
            <v>28</v>
          </cell>
          <cell r="AT1321">
            <v>6.9</v>
          </cell>
          <cell r="AU1321">
            <v>28</v>
          </cell>
          <cell r="AV1321">
            <v>16.849329999999998</v>
          </cell>
          <cell r="AW1321">
            <v>28</v>
          </cell>
          <cell r="AX1321">
            <v>6.8782800000000002</v>
          </cell>
          <cell r="AY1321">
            <v>28</v>
          </cell>
          <cell r="AZ1321">
            <v>3.1719689999999998</v>
          </cell>
          <cell r="BA1321">
            <v>7</v>
          </cell>
          <cell r="BB1321">
            <v>9.8098670000000006</v>
          </cell>
          <cell r="BC1321">
            <v>7</v>
          </cell>
          <cell r="BD1321">
            <v>3.1870419999999999</v>
          </cell>
          <cell r="BE1321">
            <v>7</v>
          </cell>
          <cell r="BF1321">
            <v>6.1461300000000003</v>
          </cell>
          <cell r="BG1321">
            <v>7</v>
          </cell>
          <cell r="BH1321">
            <v>18.92118</v>
          </cell>
          <cell r="BI1321">
            <v>7</v>
          </cell>
          <cell r="BJ1321">
            <v>6.1481830000000004</v>
          </cell>
          <cell r="BK1321">
            <v>7</v>
          </cell>
          <cell r="BL1321">
            <v>9.3180980000000009</v>
          </cell>
          <cell r="BM1321">
            <v>7</v>
          </cell>
          <cell r="BN1321">
            <v>28.73105</v>
          </cell>
          <cell r="BO1321">
            <v>7</v>
          </cell>
          <cell r="BP1321">
            <v>9.3352249999999994</v>
          </cell>
          <cell r="BQ1321">
            <v>7</v>
          </cell>
          <cell r="BR1321">
            <v>4.2857139999999996</v>
          </cell>
          <cell r="BS1321">
            <v>7</v>
          </cell>
          <cell r="BT1321">
            <v>13.40626</v>
          </cell>
          <cell r="BU1321">
            <v>7</v>
          </cell>
          <cell r="BV1321">
            <v>4.2865989999999998</v>
          </cell>
          <cell r="BW1321">
            <v>7</v>
          </cell>
        </row>
        <row r="1322">
          <cell r="A1322" t="str">
            <v>1582005</v>
          </cell>
          <cell r="B1322" t="str">
            <v>Advanced2005</v>
          </cell>
          <cell r="C1322" t="str">
            <v>Other Advanced2005</v>
          </cell>
          <cell r="D1322" t="str">
            <v>APD2005</v>
          </cell>
          <cell r="E1322" t="str">
            <v>OECD2005</v>
          </cell>
          <cell r="F1322">
            <v>158</v>
          </cell>
          <cell r="G1322" t="str">
            <v>Japan</v>
          </cell>
          <cell r="H1322">
            <v>2005</v>
          </cell>
          <cell r="I1322" t="str">
            <v>Advanced</v>
          </cell>
          <cell r="J1322" t="str">
            <v>Other Advanced</v>
          </cell>
          <cell r="K1322" t="str">
            <v>APD</v>
          </cell>
          <cell r="L1322" t="str">
            <v>OECD</v>
          </cell>
          <cell r="M1322">
            <v>501735</v>
          </cell>
          <cell r="N1322">
            <v>4600000</v>
          </cell>
          <cell r="O1322">
            <v>9.2895400000000006</v>
          </cell>
          <cell r="P1322">
            <v>8.6999999999999993</v>
          </cell>
          <cell r="Q1322">
            <v>0.22000030000000001</v>
          </cell>
          <cell r="R1322">
            <v>1.6673009999999999</v>
          </cell>
          <cell r="S1322">
            <v>10.95684</v>
          </cell>
          <cell r="T1322">
            <v>5.1296989999999996</v>
          </cell>
          <cell r="U1322">
            <v>28.580639999999999</v>
          </cell>
          <cell r="V1322">
            <v>33.710349999999998</v>
          </cell>
          <cell r="W1322">
            <v>26.766839999999998</v>
          </cell>
          <cell r="X1322">
            <v>1.648409</v>
          </cell>
          <cell r="Y1322">
            <v>9.1842830000000006</v>
          </cell>
          <cell r="Z1322">
            <v>10.832689999999999</v>
          </cell>
          <cell r="AA1322">
            <v>8.6014219999999995</v>
          </cell>
          <cell r="AB1322">
            <v>4.5014110000000001</v>
          </cell>
          <cell r="AC1322">
            <v>28</v>
          </cell>
          <cell r="AD1322">
            <v>11.068</v>
          </cell>
          <cell r="AE1322">
            <v>28</v>
          </cell>
          <cell r="AF1322">
            <v>4.513687</v>
          </cell>
          <cell r="AG1322">
            <v>28</v>
          </cell>
          <cell r="AH1322">
            <v>9.2291070000000008</v>
          </cell>
          <cell r="AI1322">
            <v>28</v>
          </cell>
          <cell r="AJ1322">
            <v>22.702159999999999</v>
          </cell>
          <cell r="AK1322">
            <v>28</v>
          </cell>
          <cell r="AL1322">
            <v>9.2361850000000008</v>
          </cell>
          <cell r="AM1322">
            <v>28</v>
          </cell>
          <cell r="AN1322">
            <v>13.73052</v>
          </cell>
          <cell r="AO1322">
            <v>28</v>
          </cell>
          <cell r="AP1322">
            <v>33.770159999999997</v>
          </cell>
          <cell r="AQ1322">
            <v>28</v>
          </cell>
          <cell r="AR1322">
            <v>13.74987</v>
          </cell>
          <cell r="AS1322">
            <v>28</v>
          </cell>
          <cell r="AT1322">
            <v>6.9178569999999997</v>
          </cell>
          <cell r="AU1322">
            <v>28</v>
          </cell>
          <cell r="AV1322">
            <v>16.97035</v>
          </cell>
          <cell r="AW1322">
            <v>28</v>
          </cell>
          <cell r="AX1322">
            <v>6.9223350000000003</v>
          </cell>
          <cell r="AY1322">
            <v>28</v>
          </cell>
          <cell r="AZ1322">
            <v>3.087164</v>
          </cell>
          <cell r="BA1322">
            <v>7</v>
          </cell>
          <cell r="BB1322">
            <v>9.6196120000000001</v>
          </cell>
          <cell r="BC1322">
            <v>7</v>
          </cell>
          <cell r="BD1322">
            <v>3.1121759999999998</v>
          </cell>
          <cell r="BE1322">
            <v>7</v>
          </cell>
          <cell r="BF1322">
            <v>6.1297969999999999</v>
          </cell>
          <cell r="BG1322">
            <v>7</v>
          </cell>
          <cell r="BH1322">
            <v>18.942820000000001</v>
          </cell>
          <cell r="BI1322">
            <v>7</v>
          </cell>
          <cell r="BJ1322">
            <v>6.1567749999999997</v>
          </cell>
          <cell r="BK1322">
            <v>7</v>
          </cell>
          <cell r="BL1322">
            <v>9.2169620000000005</v>
          </cell>
          <cell r="BM1322">
            <v>7</v>
          </cell>
          <cell r="BN1322">
            <v>28.562429999999999</v>
          </cell>
          <cell r="BO1322">
            <v>7</v>
          </cell>
          <cell r="BP1322">
            <v>9.2689500000000002</v>
          </cell>
          <cell r="BQ1322">
            <v>7</v>
          </cell>
          <cell r="BR1322">
            <v>4.2857139999999996</v>
          </cell>
          <cell r="BS1322">
            <v>7</v>
          </cell>
          <cell r="BT1322">
            <v>13.40911</v>
          </cell>
          <cell r="BU1322">
            <v>7</v>
          </cell>
          <cell r="BV1322">
            <v>4.3033700000000001</v>
          </cell>
          <cell r="BW1322">
            <v>7</v>
          </cell>
        </row>
        <row r="1323">
          <cell r="A1323" t="str">
            <v>1582006</v>
          </cell>
          <cell r="B1323" t="str">
            <v>Advanced2006</v>
          </cell>
          <cell r="C1323" t="str">
            <v>Other Advanced2006</v>
          </cell>
          <cell r="D1323" t="str">
            <v>APD2006</v>
          </cell>
          <cell r="E1323" t="str">
            <v>OECD2006</v>
          </cell>
          <cell r="F1323">
            <v>158</v>
          </cell>
          <cell r="G1323" t="str">
            <v>Japan</v>
          </cell>
          <cell r="H1323">
            <v>2006</v>
          </cell>
          <cell r="I1323" t="str">
            <v>Advanced</v>
          </cell>
          <cell r="J1323" t="str">
            <v>Other Advanced</v>
          </cell>
          <cell r="K1323" t="str">
            <v>APD</v>
          </cell>
          <cell r="L1323" t="str">
            <v>OECD</v>
          </cell>
          <cell r="M1323">
            <v>507365</v>
          </cell>
          <cell r="N1323">
            <v>4400000</v>
          </cell>
          <cell r="O1323">
            <v>9.3041900000000002</v>
          </cell>
          <cell r="P1323">
            <v>8.6999999999999993</v>
          </cell>
          <cell r="Q1323">
            <v>1.99995E-2</v>
          </cell>
          <cell r="R1323">
            <v>1.580635</v>
          </cell>
          <cell r="S1323">
            <v>10.884829999999999</v>
          </cell>
          <cell r="T1323">
            <v>4.7957830000000001</v>
          </cell>
          <cell r="U1323">
            <v>28.22972</v>
          </cell>
          <cell r="V1323">
            <v>33.025500000000001</v>
          </cell>
          <cell r="W1323">
            <v>26.396550000000001</v>
          </cell>
          <cell r="X1323">
            <v>1.57599</v>
          </cell>
          <cell r="Y1323">
            <v>9.2768499999999996</v>
          </cell>
          <cell r="Z1323">
            <v>10.85284</v>
          </cell>
          <cell r="AA1323">
            <v>8.6744350000000008</v>
          </cell>
          <cell r="AB1323">
            <v>4.3945879999999997</v>
          </cell>
          <cell r="AC1323">
            <v>28</v>
          </cell>
          <cell r="AD1323">
            <v>11.005990000000001</v>
          </cell>
          <cell r="AE1323">
            <v>28</v>
          </cell>
          <cell r="AF1323">
            <v>4.4589100000000004</v>
          </cell>
          <cell r="AG1323">
            <v>28</v>
          </cell>
          <cell r="AH1323">
            <v>9.0895109999999999</v>
          </cell>
          <cell r="AI1323">
            <v>28</v>
          </cell>
          <cell r="AJ1323">
            <v>22.638500000000001</v>
          </cell>
          <cell r="AK1323">
            <v>28</v>
          </cell>
          <cell r="AL1323">
            <v>9.2145290000000006</v>
          </cell>
          <cell r="AM1323">
            <v>28</v>
          </cell>
          <cell r="AN1323">
            <v>13.4841</v>
          </cell>
          <cell r="AO1323">
            <v>28</v>
          </cell>
          <cell r="AP1323">
            <v>33.644489999999998</v>
          </cell>
          <cell r="AQ1323">
            <v>28</v>
          </cell>
          <cell r="AR1323">
            <v>13.673439999999999</v>
          </cell>
          <cell r="AS1323">
            <v>28</v>
          </cell>
          <cell r="AT1323">
            <v>6.8321430000000003</v>
          </cell>
          <cell r="AU1323">
            <v>28</v>
          </cell>
          <cell r="AV1323">
            <v>16.96332</v>
          </cell>
          <cell r="AW1323">
            <v>28</v>
          </cell>
          <cell r="AX1323">
            <v>6.9283289999999997</v>
          </cell>
          <cell r="AY1323">
            <v>28</v>
          </cell>
          <cell r="AZ1323">
            <v>3.10358</v>
          </cell>
          <cell r="BA1323">
            <v>7</v>
          </cell>
          <cell r="BB1323">
            <v>9.6526730000000001</v>
          </cell>
          <cell r="BC1323">
            <v>7</v>
          </cell>
          <cell r="BD1323">
            <v>3.12791</v>
          </cell>
          <cell r="BE1323">
            <v>7</v>
          </cell>
          <cell r="BF1323">
            <v>6.1159169999999996</v>
          </cell>
          <cell r="BG1323">
            <v>7</v>
          </cell>
          <cell r="BH1323">
            <v>18.68272</v>
          </cell>
          <cell r="BI1323">
            <v>7</v>
          </cell>
          <cell r="BJ1323">
            <v>6.150709</v>
          </cell>
          <cell r="BK1323">
            <v>7</v>
          </cell>
          <cell r="BL1323">
            <v>9.2194970000000005</v>
          </cell>
          <cell r="BM1323">
            <v>7</v>
          </cell>
          <cell r="BN1323">
            <v>28.33539</v>
          </cell>
          <cell r="BO1323">
            <v>7</v>
          </cell>
          <cell r="BP1323">
            <v>9.2786190000000008</v>
          </cell>
          <cell r="BQ1323">
            <v>7</v>
          </cell>
          <cell r="BR1323">
            <v>4.2714290000000004</v>
          </cell>
          <cell r="BS1323">
            <v>7</v>
          </cell>
          <cell r="BT1323">
            <v>13.22321</v>
          </cell>
          <cell r="BU1323">
            <v>7</v>
          </cell>
          <cell r="BV1323">
            <v>4.2946249999999999</v>
          </cell>
          <cell r="BW1323">
            <v>7</v>
          </cell>
        </row>
        <row r="1324">
          <cell r="A1324" t="str">
            <v>1582007</v>
          </cell>
          <cell r="B1324" t="str">
            <v>Advanced2007</v>
          </cell>
          <cell r="C1324" t="str">
            <v>Other Advanced2007</v>
          </cell>
          <cell r="D1324" t="str">
            <v>APD2007</v>
          </cell>
          <cell r="E1324" t="str">
            <v>OECD2007</v>
          </cell>
          <cell r="F1324">
            <v>158</v>
          </cell>
          <cell r="G1324" t="str">
            <v>Japan</v>
          </cell>
          <cell r="H1324">
            <v>2007</v>
          </cell>
          <cell r="I1324" t="str">
            <v>Advanced</v>
          </cell>
          <cell r="J1324" t="str">
            <v>Other Advanced</v>
          </cell>
          <cell r="K1324" t="str">
            <v>APD</v>
          </cell>
          <cell r="L1324" t="str">
            <v>OECD</v>
          </cell>
          <cell r="M1324">
            <v>515520</v>
          </cell>
          <cell r="N1324">
            <v>4400000</v>
          </cell>
          <cell r="O1324">
            <v>9.3606700000000007</v>
          </cell>
          <cell r="P1324">
            <v>8.6999999999999993</v>
          </cell>
          <cell r="Q1324">
            <v>2.0000500000000001E-2</v>
          </cell>
          <cell r="R1324">
            <v>1.5192380000000001</v>
          </cell>
          <cell r="S1324">
            <v>10.879910000000001</v>
          </cell>
          <cell r="T1324">
            <v>4.8235349999999997</v>
          </cell>
          <cell r="U1324">
            <v>29.71987</v>
          </cell>
          <cell r="V1324">
            <v>34.543399999999998</v>
          </cell>
          <cell r="W1324">
            <v>27.622250000000001</v>
          </cell>
          <cell r="X1324">
            <v>1.5310919999999999</v>
          </cell>
          <cell r="Y1324">
            <v>9.4337119999999999</v>
          </cell>
          <cell r="Z1324">
            <v>10.9648</v>
          </cell>
          <cell r="AA1324">
            <v>8.7678840000000005</v>
          </cell>
          <cell r="AB1324">
            <v>4.225193</v>
          </cell>
          <cell r="AC1324">
            <v>28</v>
          </cell>
          <cell r="AD1324">
            <v>10.708460000000001</v>
          </cell>
          <cell r="AE1324">
            <v>28</v>
          </cell>
          <cell r="AF1324">
            <v>4.3507170000000004</v>
          </cell>
          <cell r="AG1324">
            <v>28</v>
          </cell>
          <cell r="AH1324">
            <v>9.0061180000000007</v>
          </cell>
          <cell r="AI1324">
            <v>28</v>
          </cell>
          <cell r="AJ1324">
            <v>22.76651</v>
          </cell>
          <cell r="AK1324">
            <v>28</v>
          </cell>
          <cell r="AL1324">
            <v>9.2730270000000008</v>
          </cell>
          <cell r="AM1324">
            <v>28</v>
          </cell>
          <cell r="AN1324">
            <v>13.231310000000001</v>
          </cell>
          <cell r="AO1324">
            <v>28</v>
          </cell>
          <cell r="AP1324">
            <v>33.474969999999999</v>
          </cell>
          <cell r="AQ1324">
            <v>28</v>
          </cell>
          <cell r="AR1324">
            <v>13.62374</v>
          </cell>
          <cell r="AS1324">
            <v>28</v>
          </cell>
          <cell r="AT1324">
            <v>6.7964289999999998</v>
          </cell>
          <cell r="AU1324">
            <v>28</v>
          </cell>
          <cell r="AV1324">
            <v>17.141629999999999</v>
          </cell>
          <cell r="AW1324">
            <v>28</v>
          </cell>
          <cell r="AX1324">
            <v>7.0013529999999999</v>
          </cell>
          <cell r="AY1324">
            <v>28</v>
          </cell>
          <cell r="AZ1324">
            <v>2.9901970000000002</v>
          </cell>
          <cell r="BA1324">
            <v>7</v>
          </cell>
          <cell r="BB1324">
            <v>9.3378990000000002</v>
          </cell>
          <cell r="BC1324">
            <v>7</v>
          </cell>
          <cell r="BD1324">
            <v>3.0311170000000001</v>
          </cell>
          <cell r="BE1324">
            <v>7</v>
          </cell>
          <cell r="BF1324">
            <v>6.0734500000000002</v>
          </cell>
          <cell r="BG1324">
            <v>7</v>
          </cell>
          <cell r="BH1324">
            <v>18.728349999999999</v>
          </cell>
          <cell r="BI1324">
            <v>7</v>
          </cell>
          <cell r="BJ1324">
            <v>6.1420789999999998</v>
          </cell>
          <cell r="BK1324">
            <v>7</v>
          </cell>
          <cell r="BL1324">
            <v>9.0636460000000003</v>
          </cell>
          <cell r="BM1324">
            <v>7</v>
          </cell>
          <cell r="BN1324">
            <v>28.06625</v>
          </cell>
          <cell r="BO1324">
            <v>7</v>
          </cell>
          <cell r="BP1324">
            <v>9.173197</v>
          </cell>
          <cell r="BQ1324">
            <v>7</v>
          </cell>
          <cell r="BR1324">
            <v>4.2857139999999996</v>
          </cell>
          <cell r="BS1324">
            <v>7</v>
          </cell>
          <cell r="BT1324">
            <v>13.396789999999999</v>
          </cell>
          <cell r="BU1324">
            <v>7</v>
          </cell>
          <cell r="BV1324">
            <v>4.3302649999999998</v>
          </cell>
          <cell r="BW1324">
            <v>7</v>
          </cell>
        </row>
        <row r="1325">
          <cell r="A1325" t="str">
            <v>1582008</v>
          </cell>
          <cell r="B1325" t="str">
            <v>Advanced2008</v>
          </cell>
          <cell r="C1325" t="str">
            <v>Other Advanced2008</v>
          </cell>
          <cell r="D1325" t="str">
            <v>APD2008</v>
          </cell>
          <cell r="E1325" t="str">
            <v>OECD2008</v>
          </cell>
          <cell r="F1325">
            <v>158</v>
          </cell>
          <cell r="G1325" t="str">
            <v>Japan</v>
          </cell>
          <cell r="H1325">
            <v>2008</v>
          </cell>
          <cell r="I1325" t="str">
            <v>Advanced</v>
          </cell>
          <cell r="J1325" t="str">
            <v>Other Advanced</v>
          </cell>
          <cell r="K1325" t="str">
            <v>APD</v>
          </cell>
          <cell r="L1325" t="str">
            <v>OECD</v>
          </cell>
          <cell r="M1325">
            <v>504378</v>
          </cell>
          <cell r="N1325">
            <v>4900000</v>
          </cell>
          <cell r="O1325">
            <v>9.6306700000000003</v>
          </cell>
          <cell r="P1325">
            <v>8.9790930000000007</v>
          </cell>
          <cell r="Q1325">
            <v>0.2699995</v>
          </cell>
          <cell r="R1325">
            <v>2.209041</v>
          </cell>
          <cell r="S1325">
            <v>11.83971</v>
          </cell>
          <cell r="T1325">
            <v>6.5539849999999999</v>
          </cell>
          <cell r="U1325">
            <v>28.573160000000001</v>
          </cell>
          <cell r="V1325">
            <v>35.12715</v>
          </cell>
          <cell r="W1325">
            <v>26.64</v>
          </cell>
          <cell r="X1325">
            <v>2.188015</v>
          </cell>
          <cell r="Y1325">
            <v>9.5390040000000003</v>
          </cell>
          <cell r="Z1325">
            <v>11.72702</v>
          </cell>
          <cell r="AA1325">
            <v>8.8936270000000004</v>
          </cell>
          <cell r="AB1325">
            <v>4.4155540000000002</v>
          </cell>
          <cell r="AC1325">
            <v>28</v>
          </cell>
          <cell r="AD1325">
            <v>11.032080000000001</v>
          </cell>
          <cell r="AE1325">
            <v>27</v>
          </cell>
          <cell r="AF1325">
            <v>4.5356170000000002</v>
          </cell>
          <cell r="AG1325">
            <v>27</v>
          </cell>
          <cell r="AH1325">
            <v>9.1727290000000004</v>
          </cell>
          <cell r="AI1325">
            <v>27</v>
          </cell>
          <cell r="AJ1325">
            <v>22.54365</v>
          </cell>
          <cell r="AK1325">
            <v>27</v>
          </cell>
          <cell r="AL1325">
            <v>9.3588430000000002</v>
          </cell>
          <cell r="AM1325">
            <v>27</v>
          </cell>
          <cell r="AN1325">
            <v>13.50596</v>
          </cell>
          <cell r="AO1325">
            <v>28</v>
          </cell>
          <cell r="AP1325">
            <v>33.57573</v>
          </cell>
          <cell r="AQ1325">
            <v>27</v>
          </cell>
          <cell r="AR1325">
            <v>13.89446</v>
          </cell>
          <cell r="AS1325">
            <v>27</v>
          </cell>
          <cell r="AT1325">
            <v>7.0294439999999998</v>
          </cell>
          <cell r="AU1325">
            <v>27</v>
          </cell>
          <cell r="AV1325">
            <v>17.23394</v>
          </cell>
          <cell r="AW1325">
            <v>27</v>
          </cell>
          <cell r="AX1325">
            <v>7.1763599999999999</v>
          </cell>
          <cell r="AY1325">
            <v>27</v>
          </cell>
          <cell r="AZ1325">
            <v>3.4039269999999999</v>
          </cell>
          <cell r="BA1325">
            <v>7</v>
          </cell>
          <cell r="BB1325">
            <v>10.76826</v>
          </cell>
          <cell r="BC1325">
            <v>6</v>
          </cell>
          <cell r="BD1325">
            <v>3.4216820000000001</v>
          </cell>
          <cell r="BE1325">
            <v>6</v>
          </cell>
          <cell r="BF1325">
            <v>6.034421</v>
          </cell>
          <cell r="BG1325">
            <v>6</v>
          </cell>
          <cell r="BH1325">
            <v>18.388290000000001</v>
          </cell>
          <cell r="BI1325">
            <v>6</v>
          </cell>
          <cell r="BJ1325">
            <v>6.0014120000000002</v>
          </cell>
          <cell r="BK1325">
            <v>6</v>
          </cell>
          <cell r="BL1325">
            <v>9.5573770000000007</v>
          </cell>
          <cell r="BM1325">
            <v>7</v>
          </cell>
          <cell r="BN1325">
            <v>29.156549999999999</v>
          </cell>
          <cell r="BO1325">
            <v>6</v>
          </cell>
          <cell r="BP1325">
            <v>9.4230940000000007</v>
          </cell>
          <cell r="BQ1325">
            <v>6</v>
          </cell>
          <cell r="BR1325">
            <v>4.723865</v>
          </cell>
          <cell r="BS1325">
            <v>6</v>
          </cell>
          <cell r="BT1325">
            <v>14.282389999999999</v>
          </cell>
          <cell r="BU1325">
            <v>6</v>
          </cell>
          <cell r="BV1325">
            <v>4.6938589999999998</v>
          </cell>
          <cell r="BW1325">
            <v>6</v>
          </cell>
        </row>
        <row r="1326">
          <cell r="A1326" t="str">
            <v>1582009</v>
          </cell>
          <cell r="B1326" t="str">
            <v>Advanced2009</v>
          </cell>
          <cell r="C1326" t="str">
            <v>Other Advanced2009</v>
          </cell>
          <cell r="D1326" t="str">
            <v>APD2009</v>
          </cell>
          <cell r="E1326" t="str">
            <v>2009</v>
          </cell>
          <cell r="F1326">
            <v>158</v>
          </cell>
          <cell r="G1326" t="str">
            <v>Japan</v>
          </cell>
          <cell r="H1326">
            <v>2009</v>
          </cell>
          <cell r="I1326" t="str">
            <v>Advanced</v>
          </cell>
          <cell r="J1326" t="str">
            <v>Other Advanced</v>
          </cell>
          <cell r="K1326" t="str">
            <v>APD</v>
          </cell>
          <cell r="M1326">
            <v>470937</v>
          </cell>
          <cell r="N1326">
            <v>5100000</v>
          </cell>
          <cell r="O1326">
            <v>9.9306699999999992</v>
          </cell>
          <cell r="P1326">
            <v>9.2678100000000008</v>
          </cell>
          <cell r="Q1326">
            <v>0.30000019999999999</v>
          </cell>
          <cell r="R1326">
            <v>2.209041</v>
          </cell>
          <cell r="S1326">
            <v>11.83971</v>
          </cell>
          <cell r="U1326">
            <v>26.16525</v>
          </cell>
          <cell r="W1326">
            <v>24.418749999999999</v>
          </cell>
          <cell r="Y1326">
            <v>9.1990339999999993</v>
          </cell>
          <cell r="AA1326">
            <v>8.5850080000000002</v>
          </cell>
          <cell r="AB1326">
            <v>5.2327539999999999</v>
          </cell>
          <cell r="AC1326">
            <v>28</v>
          </cell>
          <cell r="AD1326">
            <v>12.30931</v>
          </cell>
          <cell r="AE1326">
            <v>25</v>
          </cell>
          <cell r="AF1326">
            <v>5.3521530000000004</v>
          </cell>
          <cell r="AG1326">
            <v>25</v>
          </cell>
          <cell r="AH1326">
            <v>9.2805060000000008</v>
          </cell>
          <cell r="AI1326">
            <v>27</v>
          </cell>
          <cell r="AJ1326">
            <v>20.681229999999999</v>
          </cell>
          <cell r="AK1326">
            <v>27</v>
          </cell>
          <cell r="AL1326">
            <v>9.0065000000000008</v>
          </cell>
          <cell r="AM1326">
            <v>27</v>
          </cell>
          <cell r="AN1326">
            <v>14.411009999999999</v>
          </cell>
          <cell r="AO1326">
            <v>28</v>
          </cell>
          <cell r="AP1326">
            <v>32.522590000000001</v>
          </cell>
          <cell r="AQ1326">
            <v>25</v>
          </cell>
          <cell r="AR1326">
            <v>14.35571</v>
          </cell>
          <cell r="AS1326">
            <v>25</v>
          </cell>
          <cell r="AT1326">
            <v>7.1221589999999999</v>
          </cell>
          <cell r="AU1326">
            <v>27</v>
          </cell>
          <cell r="AV1326">
            <v>15.83745</v>
          </cell>
          <cell r="AW1326">
            <v>27</v>
          </cell>
          <cell r="AX1326">
            <v>6.9146530000000004</v>
          </cell>
          <cell r="AY1326">
            <v>27</v>
          </cell>
          <cell r="AZ1326">
            <v>4.0796409999999996</v>
          </cell>
          <cell r="BA1326">
            <v>7</v>
          </cell>
          <cell r="BB1326">
            <v>13.41671</v>
          </cell>
          <cell r="BC1326">
            <v>5</v>
          </cell>
          <cell r="BD1326">
            <v>4.459632</v>
          </cell>
          <cell r="BE1326">
            <v>5</v>
          </cell>
          <cell r="BF1326">
            <v>6.1460879999999998</v>
          </cell>
          <cell r="BG1326">
            <v>6</v>
          </cell>
          <cell r="BH1326">
            <v>17.020900000000001</v>
          </cell>
          <cell r="BI1326">
            <v>6</v>
          </cell>
          <cell r="BJ1326">
            <v>5.851572</v>
          </cell>
          <cell r="BK1326">
            <v>6</v>
          </cell>
          <cell r="BL1326">
            <v>10.28595</v>
          </cell>
          <cell r="BM1326">
            <v>7</v>
          </cell>
          <cell r="BN1326">
            <v>28.608730000000001</v>
          </cell>
          <cell r="BO1326">
            <v>5</v>
          </cell>
          <cell r="BP1326">
            <v>9.6417099999999998</v>
          </cell>
          <cell r="BQ1326">
            <v>5</v>
          </cell>
          <cell r="BR1326">
            <v>4.8244480000000003</v>
          </cell>
          <cell r="BS1326">
            <v>6</v>
          </cell>
          <cell r="BT1326">
            <v>13.206519999999999</v>
          </cell>
          <cell r="BU1326">
            <v>6</v>
          </cell>
          <cell r="BV1326">
            <v>4.5780120000000002</v>
          </cell>
          <cell r="BW1326">
            <v>6</v>
          </cell>
        </row>
        <row r="1327">
          <cell r="A1327" t="str">
            <v>1582010</v>
          </cell>
          <cell r="B1327" t="str">
            <v>Advanced2010</v>
          </cell>
          <cell r="C1327" t="str">
            <v>Other Advanced2010</v>
          </cell>
          <cell r="D1327" t="str">
            <v>APD2010</v>
          </cell>
          <cell r="E1327" t="str">
            <v>2010</v>
          </cell>
          <cell r="F1327">
            <v>158</v>
          </cell>
          <cell r="G1327" t="str">
            <v>Japan</v>
          </cell>
          <cell r="H1327">
            <v>2010</v>
          </cell>
          <cell r="I1327" t="str">
            <v>Advanced</v>
          </cell>
          <cell r="J1327" t="str">
            <v>Other Advanced</v>
          </cell>
          <cell r="K1327" t="str">
            <v>APD</v>
          </cell>
          <cell r="M1327">
            <v>479173</v>
          </cell>
          <cell r="N1327">
            <v>5500000</v>
          </cell>
          <cell r="O1327">
            <v>10.2807</v>
          </cell>
          <cell r="P1327">
            <v>9.6046449999999997</v>
          </cell>
          <cell r="Q1327">
            <v>0.34999940000000002</v>
          </cell>
          <cell r="R1327">
            <v>2.209041</v>
          </cell>
          <cell r="S1327">
            <v>11.83971</v>
          </cell>
          <cell r="U1327">
            <v>27.088509999999999</v>
          </cell>
          <cell r="W1327">
            <v>25.30725</v>
          </cell>
          <cell r="Y1327">
            <v>9.8558699999999995</v>
          </cell>
          <cell r="AA1327">
            <v>9.2077779999999994</v>
          </cell>
          <cell r="AB1327">
            <v>5.1852539999999996</v>
          </cell>
          <cell r="AC1327">
            <v>28</v>
          </cell>
          <cell r="AD1327">
            <v>13.02721</v>
          </cell>
          <cell r="AE1327">
            <v>5</v>
          </cell>
          <cell r="AF1327">
            <v>4.2347440000000001</v>
          </cell>
          <cell r="AG1327">
            <v>5</v>
          </cell>
          <cell r="AH1327">
            <v>9.4160609999999991</v>
          </cell>
          <cell r="AI1327">
            <v>27</v>
          </cell>
          <cell r="AJ1327">
            <v>21.225809999999999</v>
          </cell>
          <cell r="AK1327">
            <v>27</v>
          </cell>
          <cell r="AL1327">
            <v>9.2385169999999999</v>
          </cell>
          <cell r="AM1327">
            <v>27</v>
          </cell>
          <cell r="AN1327">
            <v>14.378869999999999</v>
          </cell>
          <cell r="AO1327">
            <v>28</v>
          </cell>
          <cell r="AP1327">
            <v>28.90278</v>
          </cell>
          <cell r="AQ1327">
            <v>5</v>
          </cell>
          <cell r="AR1327">
            <v>9.5523000000000007</v>
          </cell>
          <cell r="AS1327">
            <v>5</v>
          </cell>
          <cell r="AT1327">
            <v>7.2381719999999996</v>
          </cell>
          <cell r="AU1327">
            <v>27</v>
          </cell>
          <cell r="AV1327">
            <v>16.289210000000001</v>
          </cell>
          <cell r="AW1327">
            <v>27</v>
          </cell>
          <cell r="AX1327">
            <v>7.105823</v>
          </cell>
          <cell r="AY1327">
            <v>27</v>
          </cell>
          <cell r="AZ1327">
            <v>3.8896410000000001</v>
          </cell>
          <cell r="BA1327">
            <v>7</v>
          </cell>
          <cell r="BB1327">
            <v>13.02721</v>
          </cell>
          <cell r="BC1327">
            <v>5</v>
          </cell>
          <cell r="BD1327">
            <v>4.2347440000000001</v>
          </cell>
          <cell r="BE1327">
            <v>5</v>
          </cell>
          <cell r="BF1327">
            <v>6.2760879999999997</v>
          </cell>
          <cell r="BG1327">
            <v>6</v>
          </cell>
          <cell r="BH1327">
            <v>17.744389999999999</v>
          </cell>
          <cell r="BI1327">
            <v>6</v>
          </cell>
          <cell r="BJ1327">
            <v>6.0739419999999997</v>
          </cell>
          <cell r="BK1327">
            <v>6</v>
          </cell>
          <cell r="BL1327">
            <v>10.15738</v>
          </cell>
          <cell r="BM1327">
            <v>7</v>
          </cell>
          <cell r="BN1327">
            <v>28.90278</v>
          </cell>
          <cell r="BO1327">
            <v>5</v>
          </cell>
          <cell r="BP1327">
            <v>9.5523000000000007</v>
          </cell>
          <cell r="BQ1327">
            <v>5</v>
          </cell>
          <cell r="BR1327">
            <v>4.9416690000000001</v>
          </cell>
          <cell r="BS1327">
            <v>6</v>
          </cell>
          <cell r="BT1327">
            <v>13.80068</v>
          </cell>
          <cell r="BU1327">
            <v>6</v>
          </cell>
          <cell r="BV1327">
            <v>4.7757480000000001</v>
          </cell>
          <cell r="BW1327">
            <v>6</v>
          </cell>
        </row>
        <row r="1328">
          <cell r="A1328" t="str">
            <v>4391960</v>
          </cell>
          <cell r="B1328" t="str">
            <v>Emerging1960</v>
          </cell>
          <cell r="C1328" t="str">
            <v>Other Emerging1960</v>
          </cell>
          <cell r="D1328" t="str">
            <v>MCD1960</v>
          </cell>
          <cell r="E1328" t="str">
            <v>ILO trended with GFS1960</v>
          </cell>
          <cell r="F1328">
            <v>439</v>
          </cell>
          <cell r="G1328" t="str">
            <v>Jordan</v>
          </cell>
          <cell r="H1328">
            <v>1960</v>
          </cell>
          <cell r="I1328" t="str">
            <v>Emerging</v>
          </cell>
          <cell r="J1328" t="str">
            <v>Other Emerging</v>
          </cell>
          <cell r="K1328" t="str">
            <v>MCD</v>
          </cell>
          <cell r="L1328" t="str">
            <v>ILO trended with GFS</v>
          </cell>
          <cell r="AH1328">
            <v>2.0133329999999998</v>
          </cell>
          <cell r="AI1328">
            <v>3</v>
          </cell>
          <cell r="AK1328">
            <v>0</v>
          </cell>
          <cell r="AM1328">
            <v>0</v>
          </cell>
          <cell r="AO1328">
            <v>0</v>
          </cell>
          <cell r="AQ1328">
            <v>0</v>
          </cell>
          <cell r="AS1328">
            <v>0</v>
          </cell>
          <cell r="AU1328">
            <v>0</v>
          </cell>
          <cell r="AW1328">
            <v>0</v>
          </cell>
          <cell r="AY1328">
            <v>0</v>
          </cell>
          <cell r="BF1328">
            <v>0.35</v>
          </cell>
          <cell r="BG1328">
            <v>1</v>
          </cell>
          <cell r="BI1328">
            <v>0</v>
          </cell>
          <cell r="BK1328">
            <v>0</v>
          </cell>
          <cell r="BM1328">
            <v>0</v>
          </cell>
          <cell r="BO1328">
            <v>0</v>
          </cell>
          <cell r="BQ1328">
            <v>0</v>
          </cell>
          <cell r="BS1328">
            <v>0</v>
          </cell>
          <cell r="BU1328">
            <v>0</v>
          </cell>
          <cell r="BW1328">
            <v>0</v>
          </cell>
        </row>
        <row r="1329">
          <cell r="A1329" t="str">
            <v>4391961</v>
          </cell>
          <cell r="B1329" t="str">
            <v>Emerging1961</v>
          </cell>
          <cell r="C1329" t="str">
            <v>Other Emerging1961</v>
          </cell>
          <cell r="D1329" t="str">
            <v>MCD1961</v>
          </cell>
          <cell r="E1329" t="str">
            <v>ILO trended with GFS1961</v>
          </cell>
          <cell r="F1329">
            <v>439</v>
          </cell>
          <cell r="G1329" t="str">
            <v>Jordan</v>
          </cell>
          <cell r="H1329">
            <v>1961</v>
          </cell>
          <cell r="I1329" t="str">
            <v>Emerging</v>
          </cell>
          <cell r="J1329" t="str">
            <v>Other Emerging</v>
          </cell>
          <cell r="K1329" t="str">
            <v>MCD</v>
          </cell>
          <cell r="L1329" t="str">
            <v>ILO trended with GFS</v>
          </cell>
          <cell r="AH1329">
            <v>2.706</v>
          </cell>
          <cell r="AI1329">
            <v>5</v>
          </cell>
          <cell r="AK1329">
            <v>0</v>
          </cell>
          <cell r="AM1329">
            <v>0</v>
          </cell>
          <cell r="AO1329">
            <v>0</v>
          </cell>
          <cell r="AQ1329">
            <v>0</v>
          </cell>
          <cell r="AS1329">
            <v>0</v>
          </cell>
          <cell r="AU1329">
            <v>0</v>
          </cell>
          <cell r="AW1329">
            <v>0</v>
          </cell>
          <cell r="AY1329">
            <v>0</v>
          </cell>
          <cell r="BF1329">
            <v>0.37</v>
          </cell>
          <cell r="BG1329">
            <v>1</v>
          </cell>
          <cell r="BI1329">
            <v>0</v>
          </cell>
          <cell r="BK1329">
            <v>0</v>
          </cell>
          <cell r="BM1329">
            <v>0</v>
          </cell>
          <cell r="BO1329">
            <v>0</v>
          </cell>
          <cell r="BQ1329">
            <v>0</v>
          </cell>
          <cell r="BS1329">
            <v>0</v>
          </cell>
          <cell r="BU1329">
            <v>0</v>
          </cell>
          <cell r="BW1329">
            <v>0</v>
          </cell>
        </row>
        <row r="1330">
          <cell r="A1330" t="str">
            <v>4391962</v>
          </cell>
          <cell r="B1330" t="str">
            <v>Emerging1962</v>
          </cell>
          <cell r="C1330" t="str">
            <v>Other Emerging1962</v>
          </cell>
          <cell r="D1330" t="str">
            <v>MCD1962</v>
          </cell>
          <cell r="E1330" t="str">
            <v>ILO trended with GFS1962</v>
          </cell>
          <cell r="F1330">
            <v>439</v>
          </cell>
          <cell r="G1330" t="str">
            <v>Jordan</v>
          </cell>
          <cell r="H1330">
            <v>1962</v>
          </cell>
          <cell r="I1330" t="str">
            <v>Emerging</v>
          </cell>
          <cell r="J1330" t="str">
            <v>Other Emerging</v>
          </cell>
          <cell r="K1330" t="str">
            <v>MCD</v>
          </cell>
          <cell r="L1330" t="str">
            <v>ILO trended with GFS</v>
          </cell>
          <cell r="AH1330">
            <v>2.88</v>
          </cell>
          <cell r="AI1330">
            <v>5</v>
          </cell>
          <cell r="AK1330">
            <v>0</v>
          </cell>
          <cell r="AM1330">
            <v>0</v>
          </cell>
          <cell r="AO1330">
            <v>0</v>
          </cell>
          <cell r="AQ1330">
            <v>0</v>
          </cell>
          <cell r="AS1330">
            <v>0</v>
          </cell>
          <cell r="AU1330">
            <v>0</v>
          </cell>
          <cell r="AW1330">
            <v>0</v>
          </cell>
          <cell r="AY1330">
            <v>0</v>
          </cell>
          <cell r="BF1330">
            <v>0.39</v>
          </cell>
          <cell r="BG1330">
            <v>1</v>
          </cell>
          <cell r="BI1330">
            <v>0</v>
          </cell>
          <cell r="BK1330">
            <v>0</v>
          </cell>
          <cell r="BM1330">
            <v>0</v>
          </cell>
          <cell r="BO1330">
            <v>0</v>
          </cell>
          <cell r="BQ1330">
            <v>0</v>
          </cell>
          <cell r="BS1330">
            <v>0</v>
          </cell>
          <cell r="BU1330">
            <v>0</v>
          </cell>
          <cell r="BW1330">
            <v>0</v>
          </cell>
        </row>
        <row r="1331">
          <cell r="A1331" t="str">
            <v>4391963</v>
          </cell>
          <cell r="B1331" t="str">
            <v>Emerging1963</v>
          </cell>
          <cell r="C1331" t="str">
            <v>Other Emerging1963</v>
          </cell>
          <cell r="D1331" t="str">
            <v>MCD1963</v>
          </cell>
          <cell r="E1331" t="str">
            <v>ILO trended with GFS1963</v>
          </cell>
          <cell r="F1331">
            <v>439</v>
          </cell>
          <cell r="G1331" t="str">
            <v>Jordan</v>
          </cell>
          <cell r="H1331">
            <v>1963</v>
          </cell>
          <cell r="I1331" t="str">
            <v>Emerging</v>
          </cell>
          <cell r="J1331" t="str">
            <v>Other Emerging</v>
          </cell>
          <cell r="K1331" t="str">
            <v>MCD</v>
          </cell>
          <cell r="L1331" t="str">
            <v>ILO trended with GFS</v>
          </cell>
          <cell r="AH1331">
            <v>3.0539999999999998</v>
          </cell>
          <cell r="AI1331">
            <v>5</v>
          </cell>
          <cell r="AK1331">
            <v>0</v>
          </cell>
          <cell r="AM1331">
            <v>0</v>
          </cell>
          <cell r="AO1331">
            <v>0</v>
          </cell>
          <cell r="AQ1331">
            <v>0</v>
          </cell>
          <cell r="AS1331">
            <v>0</v>
          </cell>
          <cell r="AU1331">
            <v>0</v>
          </cell>
          <cell r="AW1331">
            <v>0</v>
          </cell>
          <cell r="AY1331">
            <v>0</v>
          </cell>
          <cell r="BF1331">
            <v>0.4</v>
          </cell>
          <cell r="BG1331">
            <v>1</v>
          </cell>
          <cell r="BI1331">
            <v>0</v>
          </cell>
          <cell r="BK1331">
            <v>0</v>
          </cell>
          <cell r="BM1331">
            <v>0</v>
          </cell>
          <cell r="BO1331">
            <v>0</v>
          </cell>
          <cell r="BQ1331">
            <v>0</v>
          </cell>
          <cell r="BS1331">
            <v>0</v>
          </cell>
          <cell r="BU1331">
            <v>0</v>
          </cell>
          <cell r="BW1331">
            <v>0</v>
          </cell>
        </row>
        <row r="1332">
          <cell r="A1332" t="str">
            <v>4391964</v>
          </cell>
          <cell r="B1332" t="str">
            <v>Emerging1964</v>
          </cell>
          <cell r="C1332" t="str">
            <v>Other Emerging1964</v>
          </cell>
          <cell r="D1332" t="str">
            <v>MCD1964</v>
          </cell>
          <cell r="E1332" t="str">
            <v>ILO trended with GFS1964</v>
          </cell>
          <cell r="F1332">
            <v>439</v>
          </cell>
          <cell r="G1332" t="str">
            <v>Jordan</v>
          </cell>
          <cell r="H1332">
            <v>1964</v>
          </cell>
          <cell r="I1332" t="str">
            <v>Emerging</v>
          </cell>
          <cell r="J1332" t="str">
            <v>Other Emerging</v>
          </cell>
          <cell r="K1332" t="str">
            <v>MCD</v>
          </cell>
          <cell r="L1332" t="str">
            <v>ILO trended with GFS</v>
          </cell>
          <cell r="AH1332">
            <v>3.2280000000000002</v>
          </cell>
          <cell r="AI1332">
            <v>5</v>
          </cell>
          <cell r="AK1332">
            <v>0</v>
          </cell>
          <cell r="AM1332">
            <v>0</v>
          </cell>
          <cell r="AO1332">
            <v>0</v>
          </cell>
          <cell r="AQ1332">
            <v>0</v>
          </cell>
          <cell r="AS1332">
            <v>0</v>
          </cell>
          <cell r="AU1332">
            <v>0</v>
          </cell>
          <cell r="AW1332">
            <v>0</v>
          </cell>
          <cell r="AY1332">
            <v>0</v>
          </cell>
          <cell r="BF1332">
            <v>0.42</v>
          </cell>
          <cell r="BG1332">
            <v>1</v>
          </cell>
          <cell r="BI1332">
            <v>0</v>
          </cell>
          <cell r="BK1332">
            <v>0</v>
          </cell>
          <cell r="BM1332">
            <v>0</v>
          </cell>
          <cell r="BO1332">
            <v>0</v>
          </cell>
          <cell r="BQ1332">
            <v>0</v>
          </cell>
          <cell r="BS1332">
            <v>0</v>
          </cell>
          <cell r="BU1332">
            <v>0</v>
          </cell>
          <cell r="BW1332">
            <v>0</v>
          </cell>
        </row>
        <row r="1333">
          <cell r="A1333" t="str">
            <v>4391965</v>
          </cell>
          <cell r="B1333" t="str">
            <v>Emerging1965</v>
          </cell>
          <cell r="C1333" t="str">
            <v>Other Emerging1965</v>
          </cell>
          <cell r="D1333" t="str">
            <v>MCD1965</v>
          </cell>
          <cell r="E1333" t="str">
            <v>ILO trended with GFS1965</v>
          </cell>
          <cell r="F1333">
            <v>439</v>
          </cell>
          <cell r="G1333" t="str">
            <v>Jordan</v>
          </cell>
          <cell r="H1333">
            <v>1965</v>
          </cell>
          <cell r="I1333" t="str">
            <v>Emerging</v>
          </cell>
          <cell r="J1333" t="str">
            <v>Other Emerging</v>
          </cell>
          <cell r="K1333" t="str">
            <v>MCD</v>
          </cell>
          <cell r="L1333" t="str">
            <v>ILO trended with GFS</v>
          </cell>
          <cell r="AH1333">
            <v>3.32</v>
          </cell>
          <cell r="AI1333">
            <v>7</v>
          </cell>
          <cell r="AK1333">
            <v>0</v>
          </cell>
          <cell r="AM1333">
            <v>0</v>
          </cell>
          <cell r="AO1333">
            <v>0</v>
          </cell>
          <cell r="AQ1333">
            <v>0</v>
          </cell>
          <cell r="AS1333">
            <v>0</v>
          </cell>
          <cell r="AU1333">
            <v>0</v>
          </cell>
          <cell r="AW1333">
            <v>0</v>
          </cell>
          <cell r="AY1333">
            <v>0</v>
          </cell>
          <cell r="BF1333">
            <v>1.53</v>
          </cell>
          <cell r="BG1333">
            <v>2</v>
          </cell>
          <cell r="BI1333">
            <v>0</v>
          </cell>
          <cell r="BK1333">
            <v>0</v>
          </cell>
          <cell r="BM1333">
            <v>0</v>
          </cell>
          <cell r="BO1333">
            <v>0</v>
          </cell>
          <cell r="BQ1333">
            <v>0</v>
          </cell>
          <cell r="BS1333">
            <v>0</v>
          </cell>
          <cell r="BU1333">
            <v>0</v>
          </cell>
          <cell r="BW1333">
            <v>0</v>
          </cell>
        </row>
        <row r="1334">
          <cell r="A1334" t="str">
            <v>4391966</v>
          </cell>
          <cell r="B1334" t="str">
            <v>Emerging1966</v>
          </cell>
          <cell r="C1334" t="str">
            <v>Other Emerging1966</v>
          </cell>
          <cell r="D1334" t="str">
            <v>MCD1966</v>
          </cell>
          <cell r="E1334" t="str">
            <v>ILO trended with GFS1966</v>
          </cell>
          <cell r="F1334">
            <v>439</v>
          </cell>
          <cell r="G1334" t="str">
            <v>Jordan</v>
          </cell>
          <cell r="H1334">
            <v>1966</v>
          </cell>
          <cell r="I1334" t="str">
            <v>Emerging</v>
          </cell>
          <cell r="J1334" t="str">
            <v>Other Emerging</v>
          </cell>
          <cell r="K1334" t="str">
            <v>MCD</v>
          </cell>
          <cell r="L1334" t="str">
            <v>ILO trended with GFS</v>
          </cell>
          <cell r="AH1334">
            <v>3.4485709999999998</v>
          </cell>
          <cell r="AI1334">
            <v>7</v>
          </cell>
          <cell r="AK1334">
            <v>0</v>
          </cell>
          <cell r="AM1334">
            <v>0</v>
          </cell>
          <cell r="AO1334">
            <v>0</v>
          </cell>
          <cell r="AQ1334">
            <v>0</v>
          </cell>
          <cell r="AS1334">
            <v>0</v>
          </cell>
          <cell r="AU1334">
            <v>0</v>
          </cell>
          <cell r="AW1334">
            <v>0</v>
          </cell>
          <cell r="AY1334">
            <v>0</v>
          </cell>
          <cell r="BF1334">
            <v>1.5649999999999999</v>
          </cell>
          <cell r="BG1334">
            <v>2</v>
          </cell>
          <cell r="BI1334">
            <v>0</v>
          </cell>
          <cell r="BK1334">
            <v>0</v>
          </cell>
          <cell r="BM1334">
            <v>0</v>
          </cell>
          <cell r="BO1334">
            <v>0</v>
          </cell>
          <cell r="BQ1334">
            <v>0</v>
          </cell>
          <cell r="BS1334">
            <v>0</v>
          </cell>
          <cell r="BU1334">
            <v>0</v>
          </cell>
          <cell r="BW1334">
            <v>0</v>
          </cell>
        </row>
        <row r="1335">
          <cell r="A1335" t="str">
            <v>4391967</v>
          </cell>
          <cell r="B1335" t="str">
            <v>Emerging1967</v>
          </cell>
          <cell r="C1335" t="str">
            <v>Other Emerging1967</v>
          </cell>
          <cell r="D1335" t="str">
            <v>MCD1967</v>
          </cell>
          <cell r="E1335" t="str">
            <v>ILO trended with GFS1967</v>
          </cell>
          <cell r="F1335">
            <v>439</v>
          </cell>
          <cell r="G1335" t="str">
            <v>Jordan</v>
          </cell>
          <cell r="H1335">
            <v>1967</v>
          </cell>
          <cell r="I1335" t="str">
            <v>Emerging</v>
          </cell>
          <cell r="J1335" t="str">
            <v>Other Emerging</v>
          </cell>
          <cell r="K1335" t="str">
            <v>MCD</v>
          </cell>
          <cell r="L1335" t="str">
            <v>ILO trended with GFS</v>
          </cell>
          <cell r="AH1335">
            <v>3.577143</v>
          </cell>
          <cell r="AI1335">
            <v>7</v>
          </cell>
          <cell r="AK1335">
            <v>0</v>
          </cell>
          <cell r="AM1335">
            <v>0</v>
          </cell>
          <cell r="AO1335">
            <v>0</v>
          </cell>
          <cell r="AQ1335">
            <v>0</v>
          </cell>
          <cell r="AS1335">
            <v>0</v>
          </cell>
          <cell r="AU1335">
            <v>0</v>
          </cell>
          <cell r="AW1335">
            <v>0</v>
          </cell>
          <cell r="AY1335">
            <v>0</v>
          </cell>
          <cell r="BF1335">
            <v>1.6</v>
          </cell>
          <cell r="BG1335">
            <v>2</v>
          </cell>
          <cell r="BI1335">
            <v>0</v>
          </cell>
          <cell r="BK1335">
            <v>0</v>
          </cell>
          <cell r="BM1335">
            <v>0</v>
          </cell>
          <cell r="BO1335">
            <v>0</v>
          </cell>
          <cell r="BQ1335">
            <v>0</v>
          </cell>
          <cell r="BS1335">
            <v>0</v>
          </cell>
          <cell r="BU1335">
            <v>0</v>
          </cell>
          <cell r="BW1335">
            <v>0</v>
          </cell>
        </row>
        <row r="1336">
          <cell r="A1336" t="str">
            <v>4391968</v>
          </cell>
          <cell r="B1336" t="str">
            <v>Emerging1968</v>
          </cell>
          <cell r="C1336" t="str">
            <v>Other Emerging1968</v>
          </cell>
          <cell r="D1336" t="str">
            <v>MCD1968</v>
          </cell>
          <cell r="E1336" t="str">
            <v>ILO trended with GFS1968</v>
          </cell>
          <cell r="F1336">
            <v>439</v>
          </cell>
          <cell r="G1336" t="str">
            <v>Jordan</v>
          </cell>
          <cell r="H1336">
            <v>1968</v>
          </cell>
          <cell r="I1336" t="str">
            <v>Emerging</v>
          </cell>
          <cell r="J1336" t="str">
            <v>Other Emerging</v>
          </cell>
          <cell r="K1336" t="str">
            <v>MCD</v>
          </cell>
          <cell r="L1336" t="str">
            <v>ILO trended with GFS</v>
          </cell>
          <cell r="AH1336">
            <v>3.7042860000000002</v>
          </cell>
          <cell r="AI1336">
            <v>7</v>
          </cell>
          <cell r="AK1336">
            <v>0</v>
          </cell>
          <cell r="AM1336">
            <v>0</v>
          </cell>
          <cell r="AO1336">
            <v>0</v>
          </cell>
          <cell r="AQ1336">
            <v>0</v>
          </cell>
          <cell r="AS1336">
            <v>0</v>
          </cell>
          <cell r="AU1336">
            <v>0</v>
          </cell>
          <cell r="AW1336">
            <v>0</v>
          </cell>
          <cell r="AY1336">
            <v>0</v>
          </cell>
          <cell r="BF1336">
            <v>1.635</v>
          </cell>
          <cell r="BG1336">
            <v>2</v>
          </cell>
          <cell r="BI1336">
            <v>0</v>
          </cell>
          <cell r="BK1336">
            <v>0</v>
          </cell>
          <cell r="BM1336">
            <v>0</v>
          </cell>
          <cell r="BO1336">
            <v>0</v>
          </cell>
          <cell r="BQ1336">
            <v>0</v>
          </cell>
          <cell r="BS1336">
            <v>0</v>
          </cell>
          <cell r="BU1336">
            <v>0</v>
          </cell>
          <cell r="BW1336">
            <v>0</v>
          </cell>
        </row>
        <row r="1337">
          <cell r="A1337" t="str">
            <v>4391969</v>
          </cell>
          <cell r="B1337" t="str">
            <v>Emerging1969</v>
          </cell>
          <cell r="C1337" t="str">
            <v>Other Emerging1969</v>
          </cell>
          <cell r="D1337" t="str">
            <v>MCD1969</v>
          </cell>
          <cell r="E1337" t="str">
            <v>ILO trended with GFS1969</v>
          </cell>
          <cell r="F1337">
            <v>439</v>
          </cell>
          <cell r="G1337" t="str">
            <v>Jordan</v>
          </cell>
          <cell r="H1337">
            <v>1969</v>
          </cell>
          <cell r="I1337" t="str">
            <v>Emerging</v>
          </cell>
          <cell r="J1337" t="str">
            <v>Other Emerging</v>
          </cell>
          <cell r="K1337" t="str">
            <v>MCD</v>
          </cell>
          <cell r="L1337" t="str">
            <v>ILO trended with GFS</v>
          </cell>
          <cell r="AH1337">
            <v>3.831429</v>
          </cell>
          <cell r="AI1337">
            <v>7</v>
          </cell>
          <cell r="AK1337">
            <v>0</v>
          </cell>
          <cell r="AM1337">
            <v>0</v>
          </cell>
          <cell r="AO1337">
            <v>0</v>
          </cell>
          <cell r="AQ1337">
            <v>0</v>
          </cell>
          <cell r="AS1337">
            <v>0</v>
          </cell>
          <cell r="AU1337">
            <v>0</v>
          </cell>
          <cell r="AW1337">
            <v>0</v>
          </cell>
          <cell r="AY1337">
            <v>0</v>
          </cell>
          <cell r="BF1337">
            <v>1.67</v>
          </cell>
          <cell r="BG1337">
            <v>2</v>
          </cell>
          <cell r="BI1337">
            <v>0</v>
          </cell>
          <cell r="BK1337">
            <v>0</v>
          </cell>
          <cell r="BM1337">
            <v>0</v>
          </cell>
          <cell r="BO1337">
            <v>0</v>
          </cell>
          <cell r="BQ1337">
            <v>0</v>
          </cell>
          <cell r="BS1337">
            <v>0</v>
          </cell>
          <cell r="BU1337">
            <v>0</v>
          </cell>
          <cell r="BW1337">
            <v>0</v>
          </cell>
        </row>
        <row r="1338">
          <cell r="A1338" t="str">
            <v>4391970</v>
          </cell>
          <cell r="B1338" t="str">
            <v>Emerging1970</v>
          </cell>
          <cell r="C1338" t="str">
            <v>Other Emerging1970</v>
          </cell>
          <cell r="D1338" t="str">
            <v>MCD1970</v>
          </cell>
          <cell r="E1338" t="str">
            <v>ILO trended with GFS1970</v>
          </cell>
          <cell r="F1338">
            <v>439</v>
          </cell>
          <cell r="G1338" t="str">
            <v>Jordan</v>
          </cell>
          <cell r="H1338">
            <v>1970</v>
          </cell>
          <cell r="I1338" t="str">
            <v>Emerging</v>
          </cell>
          <cell r="J1338" t="str">
            <v>Other Emerging</v>
          </cell>
          <cell r="K1338" t="str">
            <v>MCD</v>
          </cell>
          <cell r="L1338" t="str">
            <v>ILO trended with GFS</v>
          </cell>
          <cell r="AH1338">
            <v>2.782</v>
          </cell>
          <cell r="AI1338">
            <v>10</v>
          </cell>
          <cell r="AK1338">
            <v>0</v>
          </cell>
          <cell r="AM1338">
            <v>0</v>
          </cell>
          <cell r="AO1338">
            <v>0</v>
          </cell>
          <cell r="AQ1338">
            <v>0</v>
          </cell>
          <cell r="AS1338">
            <v>0</v>
          </cell>
          <cell r="AU1338">
            <v>0</v>
          </cell>
          <cell r="AW1338">
            <v>0</v>
          </cell>
          <cell r="AY1338">
            <v>0</v>
          </cell>
          <cell r="BF1338">
            <v>0.70199999999999996</v>
          </cell>
          <cell r="BG1338">
            <v>5</v>
          </cell>
          <cell r="BI1338">
            <v>0</v>
          </cell>
          <cell r="BK1338">
            <v>0</v>
          </cell>
          <cell r="BM1338">
            <v>0</v>
          </cell>
          <cell r="BO1338">
            <v>0</v>
          </cell>
          <cell r="BQ1338">
            <v>0</v>
          </cell>
          <cell r="BS1338">
            <v>0</v>
          </cell>
          <cell r="BU1338">
            <v>0</v>
          </cell>
          <cell r="BW1338">
            <v>0</v>
          </cell>
        </row>
        <row r="1339">
          <cell r="A1339" t="str">
            <v>4391971</v>
          </cell>
          <cell r="B1339" t="str">
            <v>Emerging1971</v>
          </cell>
          <cell r="C1339" t="str">
            <v>Other Emerging1971</v>
          </cell>
          <cell r="D1339" t="str">
            <v>MCD1971</v>
          </cell>
          <cell r="E1339" t="str">
            <v>ILO trended with GFS1971</v>
          </cell>
          <cell r="F1339">
            <v>439</v>
          </cell>
          <cell r="G1339" t="str">
            <v>Jordan</v>
          </cell>
          <cell r="H1339">
            <v>1971</v>
          </cell>
          <cell r="I1339" t="str">
            <v>Emerging</v>
          </cell>
          <cell r="J1339" t="str">
            <v>Other Emerging</v>
          </cell>
          <cell r="K1339" t="str">
            <v>MCD</v>
          </cell>
          <cell r="L1339" t="str">
            <v>ILO trended with GFS</v>
          </cell>
          <cell r="AH1339">
            <v>2.8690000000000002</v>
          </cell>
          <cell r="AI1339">
            <v>10</v>
          </cell>
          <cell r="AK1339">
            <v>0</v>
          </cell>
          <cell r="AM1339">
            <v>0</v>
          </cell>
          <cell r="AO1339">
            <v>0</v>
          </cell>
          <cell r="AQ1339">
            <v>0</v>
          </cell>
          <cell r="AS1339">
            <v>0</v>
          </cell>
          <cell r="AU1339">
            <v>0</v>
          </cell>
          <cell r="AW1339">
            <v>0</v>
          </cell>
          <cell r="AY1339">
            <v>0</v>
          </cell>
          <cell r="BF1339">
            <v>0.71</v>
          </cell>
          <cell r="BG1339">
            <v>5</v>
          </cell>
          <cell r="BI1339">
            <v>0</v>
          </cell>
          <cell r="BK1339">
            <v>0</v>
          </cell>
          <cell r="BM1339">
            <v>0</v>
          </cell>
          <cell r="BO1339">
            <v>0</v>
          </cell>
          <cell r="BQ1339">
            <v>0</v>
          </cell>
          <cell r="BS1339">
            <v>0</v>
          </cell>
          <cell r="BU1339">
            <v>0</v>
          </cell>
          <cell r="BW1339">
            <v>0</v>
          </cell>
        </row>
        <row r="1340">
          <cell r="A1340" t="str">
            <v>4391972</v>
          </cell>
          <cell r="B1340" t="str">
            <v>Emerging1972</v>
          </cell>
          <cell r="C1340" t="str">
            <v>Other Emerging1972</v>
          </cell>
          <cell r="D1340" t="str">
            <v>MCD1972</v>
          </cell>
          <cell r="E1340" t="str">
            <v>ILO trended with GFS1972</v>
          </cell>
          <cell r="F1340">
            <v>439</v>
          </cell>
          <cell r="G1340" t="str">
            <v>Jordan</v>
          </cell>
          <cell r="H1340">
            <v>1972</v>
          </cell>
          <cell r="I1340" t="str">
            <v>Emerging</v>
          </cell>
          <cell r="J1340" t="str">
            <v>Other Emerging</v>
          </cell>
          <cell r="K1340" t="str">
            <v>MCD</v>
          </cell>
          <cell r="L1340" t="str">
            <v>ILO trended with GFS</v>
          </cell>
          <cell r="AH1340">
            <v>2.9529999999999998</v>
          </cell>
          <cell r="AI1340">
            <v>10</v>
          </cell>
          <cell r="AK1340">
            <v>0</v>
          </cell>
          <cell r="AM1340">
            <v>0</v>
          </cell>
          <cell r="AO1340">
            <v>0</v>
          </cell>
          <cell r="AQ1340">
            <v>0</v>
          </cell>
          <cell r="AS1340">
            <v>0</v>
          </cell>
          <cell r="AU1340">
            <v>0</v>
          </cell>
          <cell r="AW1340">
            <v>0</v>
          </cell>
          <cell r="AY1340">
            <v>0</v>
          </cell>
          <cell r="BF1340">
            <v>0.71599999999999997</v>
          </cell>
          <cell r="BG1340">
            <v>5</v>
          </cell>
          <cell r="BI1340">
            <v>0</v>
          </cell>
          <cell r="BK1340">
            <v>0</v>
          </cell>
          <cell r="BM1340">
            <v>0</v>
          </cell>
          <cell r="BO1340">
            <v>0</v>
          </cell>
          <cell r="BQ1340">
            <v>0</v>
          </cell>
          <cell r="BS1340">
            <v>0</v>
          </cell>
          <cell r="BU1340">
            <v>0</v>
          </cell>
          <cell r="BW1340">
            <v>0</v>
          </cell>
        </row>
        <row r="1341">
          <cell r="A1341" t="str">
            <v>4391973</v>
          </cell>
          <cell r="B1341" t="str">
            <v>Emerging1973</v>
          </cell>
          <cell r="C1341" t="str">
            <v>Other Emerging1973</v>
          </cell>
          <cell r="D1341" t="str">
            <v>MCD1973</v>
          </cell>
          <cell r="E1341" t="str">
            <v>ILO trended with GFS1973</v>
          </cell>
          <cell r="F1341">
            <v>439</v>
          </cell>
          <cell r="G1341" t="str">
            <v>Jordan</v>
          </cell>
          <cell r="H1341">
            <v>1973</v>
          </cell>
          <cell r="I1341" t="str">
            <v>Emerging</v>
          </cell>
          <cell r="J1341" t="str">
            <v>Other Emerging</v>
          </cell>
          <cell r="K1341" t="str">
            <v>MCD</v>
          </cell>
          <cell r="L1341" t="str">
            <v>ILO trended with GFS</v>
          </cell>
          <cell r="AH1341">
            <v>3.0369999999999999</v>
          </cell>
          <cell r="AI1341">
            <v>10</v>
          </cell>
          <cell r="AK1341">
            <v>0</v>
          </cell>
          <cell r="AM1341">
            <v>0</v>
          </cell>
          <cell r="AO1341">
            <v>0</v>
          </cell>
          <cell r="AQ1341">
            <v>0</v>
          </cell>
          <cell r="AS1341">
            <v>0</v>
          </cell>
          <cell r="AU1341">
            <v>0</v>
          </cell>
          <cell r="AW1341">
            <v>0</v>
          </cell>
          <cell r="AY1341">
            <v>0</v>
          </cell>
          <cell r="BF1341">
            <v>0.72199999999999998</v>
          </cell>
          <cell r="BG1341">
            <v>5</v>
          </cell>
          <cell r="BI1341">
            <v>0</v>
          </cell>
          <cell r="BK1341">
            <v>0</v>
          </cell>
          <cell r="BM1341">
            <v>0</v>
          </cell>
          <cell r="BO1341">
            <v>0</v>
          </cell>
          <cell r="BQ1341">
            <v>0</v>
          </cell>
          <cell r="BS1341">
            <v>0</v>
          </cell>
          <cell r="BU1341">
            <v>0</v>
          </cell>
          <cell r="BW1341">
            <v>0</v>
          </cell>
        </row>
        <row r="1342">
          <cell r="A1342" t="str">
            <v>4391974</v>
          </cell>
          <cell r="B1342" t="str">
            <v>Emerging1974</v>
          </cell>
          <cell r="C1342" t="str">
            <v>Other Emerging1974</v>
          </cell>
          <cell r="D1342" t="str">
            <v>MCD1974</v>
          </cell>
          <cell r="E1342" t="str">
            <v>ILO trended with GFS1974</v>
          </cell>
          <cell r="F1342">
            <v>439</v>
          </cell>
          <cell r="G1342" t="str">
            <v>Jordan</v>
          </cell>
          <cell r="H1342">
            <v>1974</v>
          </cell>
          <cell r="I1342" t="str">
            <v>Emerging</v>
          </cell>
          <cell r="J1342" t="str">
            <v>Other Emerging</v>
          </cell>
          <cell r="K1342" t="str">
            <v>MCD</v>
          </cell>
          <cell r="L1342" t="str">
            <v>ILO trended with GFS</v>
          </cell>
          <cell r="AH1342">
            <v>2.8718180000000002</v>
          </cell>
          <cell r="AI1342">
            <v>11</v>
          </cell>
          <cell r="AK1342">
            <v>0</v>
          </cell>
          <cell r="AM1342">
            <v>0</v>
          </cell>
          <cell r="AO1342">
            <v>0</v>
          </cell>
          <cell r="AQ1342">
            <v>0</v>
          </cell>
          <cell r="AS1342">
            <v>0</v>
          </cell>
          <cell r="AU1342">
            <v>0</v>
          </cell>
          <cell r="AW1342">
            <v>0</v>
          </cell>
          <cell r="AY1342">
            <v>0</v>
          </cell>
          <cell r="BF1342">
            <v>0.66833339999999997</v>
          </cell>
          <cell r="BG1342">
            <v>6</v>
          </cell>
          <cell r="BI1342">
            <v>0</v>
          </cell>
          <cell r="BK1342">
            <v>0</v>
          </cell>
          <cell r="BM1342">
            <v>0</v>
          </cell>
          <cell r="BO1342">
            <v>0</v>
          </cell>
          <cell r="BQ1342">
            <v>0</v>
          </cell>
          <cell r="BS1342">
            <v>0</v>
          </cell>
          <cell r="BU1342">
            <v>0</v>
          </cell>
          <cell r="BW1342">
            <v>0</v>
          </cell>
        </row>
        <row r="1343">
          <cell r="A1343" t="str">
            <v>4391975</v>
          </cell>
          <cell r="B1343" t="str">
            <v>Emerging1975</v>
          </cell>
          <cell r="C1343" t="str">
            <v>Other Emerging1975</v>
          </cell>
          <cell r="D1343" t="str">
            <v>MCD1975</v>
          </cell>
          <cell r="E1343" t="str">
            <v>ILO trended with GFS1975</v>
          </cell>
          <cell r="F1343">
            <v>439</v>
          </cell>
          <cell r="G1343" t="str">
            <v>Jordan</v>
          </cell>
          <cell r="H1343">
            <v>1975</v>
          </cell>
          <cell r="I1343" t="str">
            <v>Emerging</v>
          </cell>
          <cell r="J1343" t="str">
            <v>Other Emerging</v>
          </cell>
          <cell r="K1343" t="str">
            <v>MCD</v>
          </cell>
          <cell r="L1343" t="str">
            <v>ILO trended with GFS</v>
          </cell>
          <cell r="AH1343">
            <v>2.8261539999999998</v>
          </cell>
          <cell r="AI1343">
            <v>13</v>
          </cell>
          <cell r="AK1343">
            <v>0</v>
          </cell>
          <cell r="AM1343">
            <v>0</v>
          </cell>
          <cell r="AO1343">
            <v>0</v>
          </cell>
          <cell r="AQ1343">
            <v>0</v>
          </cell>
          <cell r="AS1343">
            <v>0</v>
          </cell>
          <cell r="AU1343">
            <v>0</v>
          </cell>
          <cell r="AW1343">
            <v>0</v>
          </cell>
          <cell r="AY1343">
            <v>0</v>
          </cell>
          <cell r="BF1343">
            <v>1.04375</v>
          </cell>
          <cell r="BG1343">
            <v>8</v>
          </cell>
          <cell r="BI1343">
            <v>0</v>
          </cell>
          <cell r="BK1343">
            <v>0</v>
          </cell>
          <cell r="BM1343">
            <v>0</v>
          </cell>
          <cell r="BO1343">
            <v>0</v>
          </cell>
          <cell r="BQ1343">
            <v>0</v>
          </cell>
          <cell r="BS1343">
            <v>0</v>
          </cell>
          <cell r="BU1343">
            <v>0</v>
          </cell>
          <cell r="BW1343">
            <v>0</v>
          </cell>
        </row>
        <row r="1344">
          <cell r="A1344" t="str">
            <v>4391976</v>
          </cell>
          <cell r="B1344" t="str">
            <v>Emerging1976</v>
          </cell>
          <cell r="C1344" t="str">
            <v>Other Emerging1976</v>
          </cell>
          <cell r="D1344" t="str">
            <v>MCD1976</v>
          </cell>
          <cell r="E1344" t="str">
            <v>ILO trended with GFS1976</v>
          </cell>
          <cell r="F1344">
            <v>439</v>
          </cell>
          <cell r="G1344" t="str">
            <v>Jordan</v>
          </cell>
          <cell r="H1344">
            <v>1976</v>
          </cell>
          <cell r="I1344" t="str">
            <v>Emerging</v>
          </cell>
          <cell r="J1344" t="str">
            <v>Other Emerging</v>
          </cell>
          <cell r="K1344" t="str">
            <v>MCD</v>
          </cell>
          <cell r="L1344" t="str">
            <v>ILO trended with GFS</v>
          </cell>
          <cell r="AH1344">
            <v>2.934615</v>
          </cell>
          <cell r="AI1344">
            <v>13</v>
          </cell>
          <cell r="AK1344">
            <v>0</v>
          </cell>
          <cell r="AM1344">
            <v>0</v>
          </cell>
          <cell r="AO1344">
            <v>0</v>
          </cell>
          <cell r="AQ1344">
            <v>0</v>
          </cell>
          <cell r="AS1344">
            <v>0</v>
          </cell>
          <cell r="AU1344">
            <v>0</v>
          </cell>
          <cell r="AW1344">
            <v>0</v>
          </cell>
          <cell r="AY1344">
            <v>0</v>
          </cell>
          <cell r="BF1344">
            <v>1.08375</v>
          </cell>
          <cell r="BG1344">
            <v>8</v>
          </cell>
          <cell r="BI1344">
            <v>0</v>
          </cell>
          <cell r="BK1344">
            <v>0</v>
          </cell>
          <cell r="BM1344">
            <v>0</v>
          </cell>
          <cell r="BO1344">
            <v>0</v>
          </cell>
          <cell r="BQ1344">
            <v>0</v>
          </cell>
          <cell r="BS1344">
            <v>0</v>
          </cell>
          <cell r="BU1344">
            <v>0</v>
          </cell>
          <cell r="BW1344">
            <v>0</v>
          </cell>
        </row>
        <row r="1345">
          <cell r="A1345" t="str">
            <v>4391977</v>
          </cell>
          <cell r="B1345" t="str">
            <v>Emerging1977</v>
          </cell>
          <cell r="C1345" t="str">
            <v>Other Emerging1977</v>
          </cell>
          <cell r="D1345" t="str">
            <v>MCD1977</v>
          </cell>
          <cell r="E1345" t="str">
            <v>ILO trended with GFS1977</v>
          </cell>
          <cell r="F1345">
            <v>439</v>
          </cell>
          <cell r="G1345" t="str">
            <v>Jordan</v>
          </cell>
          <cell r="H1345">
            <v>1977</v>
          </cell>
          <cell r="I1345" t="str">
            <v>Emerging</v>
          </cell>
          <cell r="J1345" t="str">
            <v>Other Emerging</v>
          </cell>
          <cell r="K1345" t="str">
            <v>MCD</v>
          </cell>
          <cell r="L1345" t="str">
            <v>ILO trended with GFS</v>
          </cell>
          <cell r="AH1345">
            <v>3.0430769999999998</v>
          </cell>
          <cell r="AI1345">
            <v>13</v>
          </cell>
          <cell r="AK1345">
            <v>0</v>
          </cell>
          <cell r="AM1345">
            <v>0</v>
          </cell>
          <cell r="AO1345">
            <v>0</v>
          </cell>
          <cell r="AQ1345">
            <v>0</v>
          </cell>
          <cell r="AS1345">
            <v>0</v>
          </cell>
          <cell r="AU1345">
            <v>0</v>
          </cell>
          <cell r="AW1345">
            <v>0</v>
          </cell>
          <cell r="AY1345">
            <v>0</v>
          </cell>
          <cell r="BF1345">
            <v>1.1212500000000001</v>
          </cell>
          <cell r="BG1345">
            <v>8</v>
          </cell>
          <cell r="BI1345">
            <v>0</v>
          </cell>
          <cell r="BK1345">
            <v>0</v>
          </cell>
          <cell r="BM1345">
            <v>0</v>
          </cell>
          <cell r="BO1345">
            <v>0</v>
          </cell>
          <cell r="BQ1345">
            <v>0</v>
          </cell>
          <cell r="BS1345">
            <v>0</v>
          </cell>
          <cell r="BU1345">
            <v>0</v>
          </cell>
          <cell r="BW1345">
            <v>0</v>
          </cell>
        </row>
        <row r="1346">
          <cell r="A1346" t="str">
            <v>4391978</v>
          </cell>
          <cell r="B1346" t="str">
            <v>Emerging1978</v>
          </cell>
          <cell r="C1346" t="str">
            <v>Other Emerging1978</v>
          </cell>
          <cell r="D1346" t="str">
            <v>MCD1978</v>
          </cell>
          <cell r="E1346" t="str">
            <v>ILO trended with GFS1978</v>
          </cell>
          <cell r="F1346">
            <v>439</v>
          </cell>
          <cell r="G1346" t="str">
            <v>Jordan</v>
          </cell>
          <cell r="H1346">
            <v>1978</v>
          </cell>
          <cell r="I1346" t="str">
            <v>Emerging</v>
          </cell>
          <cell r="J1346" t="str">
            <v>Other Emerging</v>
          </cell>
          <cell r="K1346" t="str">
            <v>MCD</v>
          </cell>
          <cell r="L1346" t="str">
            <v>ILO trended with GFS</v>
          </cell>
          <cell r="AH1346">
            <v>2.9435709999999999</v>
          </cell>
          <cell r="AI1346">
            <v>14</v>
          </cell>
          <cell r="AK1346">
            <v>0</v>
          </cell>
          <cell r="AM1346">
            <v>0</v>
          </cell>
          <cell r="AO1346">
            <v>0</v>
          </cell>
          <cell r="AQ1346">
            <v>0</v>
          </cell>
          <cell r="AS1346">
            <v>0</v>
          </cell>
          <cell r="AU1346">
            <v>0</v>
          </cell>
          <cell r="AW1346">
            <v>0</v>
          </cell>
          <cell r="AY1346">
            <v>0</v>
          </cell>
          <cell r="BF1346">
            <v>1.058889</v>
          </cell>
          <cell r="BG1346">
            <v>9</v>
          </cell>
          <cell r="BI1346">
            <v>0</v>
          </cell>
          <cell r="BK1346">
            <v>0</v>
          </cell>
          <cell r="BM1346">
            <v>0</v>
          </cell>
          <cell r="BO1346">
            <v>0</v>
          </cell>
          <cell r="BQ1346">
            <v>0</v>
          </cell>
          <cell r="BS1346">
            <v>0</v>
          </cell>
          <cell r="BU1346">
            <v>0</v>
          </cell>
          <cell r="BW1346">
            <v>0</v>
          </cell>
        </row>
        <row r="1347">
          <cell r="A1347" t="str">
            <v>4391979</v>
          </cell>
          <cell r="B1347" t="str">
            <v>Emerging1979</v>
          </cell>
          <cell r="C1347" t="str">
            <v>Other Emerging1979</v>
          </cell>
          <cell r="D1347" t="str">
            <v>MCD1979</v>
          </cell>
          <cell r="E1347" t="str">
            <v>ILO trended with GFS1979</v>
          </cell>
          <cell r="F1347">
            <v>439</v>
          </cell>
          <cell r="G1347" t="str">
            <v>Jordan</v>
          </cell>
          <cell r="H1347">
            <v>1979</v>
          </cell>
          <cell r="I1347" t="str">
            <v>Emerging</v>
          </cell>
          <cell r="J1347" t="str">
            <v>Other Emerging</v>
          </cell>
          <cell r="K1347" t="str">
            <v>MCD</v>
          </cell>
          <cell r="L1347" t="str">
            <v>ILO trended with GFS</v>
          </cell>
          <cell r="AH1347">
            <v>3.0878570000000001</v>
          </cell>
          <cell r="AI1347">
            <v>14</v>
          </cell>
          <cell r="AK1347">
            <v>0</v>
          </cell>
          <cell r="AM1347">
            <v>0</v>
          </cell>
          <cell r="AO1347">
            <v>0</v>
          </cell>
          <cell r="AQ1347">
            <v>0</v>
          </cell>
          <cell r="AS1347">
            <v>0</v>
          </cell>
          <cell r="AU1347">
            <v>0</v>
          </cell>
          <cell r="AW1347">
            <v>0</v>
          </cell>
          <cell r="AY1347">
            <v>0</v>
          </cell>
          <cell r="BF1347">
            <v>1.094444</v>
          </cell>
          <cell r="BG1347">
            <v>9</v>
          </cell>
          <cell r="BI1347">
            <v>0</v>
          </cell>
          <cell r="BK1347">
            <v>0</v>
          </cell>
          <cell r="BM1347">
            <v>0</v>
          </cell>
          <cell r="BO1347">
            <v>0</v>
          </cell>
          <cell r="BQ1347">
            <v>0</v>
          </cell>
          <cell r="BS1347">
            <v>0</v>
          </cell>
          <cell r="BU1347">
            <v>0</v>
          </cell>
          <cell r="BW1347">
            <v>0</v>
          </cell>
        </row>
        <row r="1348">
          <cell r="A1348" t="str">
            <v>4391980</v>
          </cell>
          <cell r="B1348" t="str">
            <v>Emerging1980</v>
          </cell>
          <cell r="C1348" t="str">
            <v>Other Emerging1980</v>
          </cell>
          <cell r="D1348" t="str">
            <v>MCD1980</v>
          </cell>
          <cell r="E1348" t="str">
            <v>ILO trended with GFS1980</v>
          </cell>
          <cell r="F1348">
            <v>439</v>
          </cell>
          <cell r="G1348" t="str">
            <v>Jordan</v>
          </cell>
          <cell r="H1348">
            <v>1980</v>
          </cell>
          <cell r="I1348" t="str">
            <v>Emerging</v>
          </cell>
          <cell r="J1348" t="str">
            <v>Other Emerging</v>
          </cell>
          <cell r="K1348" t="str">
            <v>MCD</v>
          </cell>
          <cell r="L1348" t="str">
            <v>ILO trended with GFS</v>
          </cell>
          <cell r="M1348">
            <v>1.1649</v>
          </cell>
          <cell r="AH1348">
            <v>3.638395</v>
          </cell>
          <cell r="AI1348">
            <v>15</v>
          </cell>
          <cell r="AK1348">
            <v>0</v>
          </cell>
          <cell r="AM1348">
            <v>0</v>
          </cell>
          <cell r="AN1348">
            <v>2.3192159999999999</v>
          </cell>
          <cell r="AO1348">
            <v>1</v>
          </cell>
          <cell r="AQ1348">
            <v>0</v>
          </cell>
          <cell r="AS1348">
            <v>0</v>
          </cell>
          <cell r="AT1348">
            <v>1.2</v>
          </cell>
          <cell r="AU1348">
            <v>1</v>
          </cell>
          <cell r="AW1348">
            <v>0</v>
          </cell>
          <cell r="AY1348">
            <v>0</v>
          </cell>
          <cell r="BF1348">
            <v>1.94</v>
          </cell>
          <cell r="BG1348">
            <v>10</v>
          </cell>
          <cell r="BI1348">
            <v>0</v>
          </cell>
          <cell r="BK1348">
            <v>0</v>
          </cell>
          <cell r="BM1348">
            <v>0</v>
          </cell>
          <cell r="BO1348">
            <v>0</v>
          </cell>
          <cell r="BQ1348">
            <v>0</v>
          </cell>
          <cell r="BS1348">
            <v>0</v>
          </cell>
          <cell r="BU1348">
            <v>0</v>
          </cell>
          <cell r="BW1348">
            <v>0</v>
          </cell>
        </row>
        <row r="1349">
          <cell r="A1349" t="str">
            <v>4391981</v>
          </cell>
          <cell r="B1349" t="str">
            <v>Emerging1981</v>
          </cell>
          <cell r="C1349" t="str">
            <v>Other Emerging1981</v>
          </cell>
          <cell r="D1349" t="str">
            <v>MCD1981</v>
          </cell>
          <cell r="E1349" t="str">
            <v>ILO trended with GFS1981</v>
          </cell>
          <cell r="F1349">
            <v>439</v>
          </cell>
          <cell r="G1349" t="str">
            <v>Jordan</v>
          </cell>
          <cell r="H1349">
            <v>1981</v>
          </cell>
          <cell r="I1349" t="str">
            <v>Emerging</v>
          </cell>
          <cell r="J1349" t="str">
            <v>Other Emerging</v>
          </cell>
          <cell r="K1349" t="str">
            <v>MCD</v>
          </cell>
          <cell r="L1349" t="str">
            <v>ILO trended with GFS</v>
          </cell>
          <cell r="M1349">
            <v>1.4486000000000001</v>
          </cell>
          <cell r="AH1349">
            <v>3.1775910000000001</v>
          </cell>
          <cell r="AI1349">
            <v>18</v>
          </cell>
          <cell r="AK1349">
            <v>0</v>
          </cell>
          <cell r="AM1349">
            <v>0</v>
          </cell>
          <cell r="AN1349">
            <v>2.2035830000000001</v>
          </cell>
          <cell r="AO1349">
            <v>1</v>
          </cell>
          <cell r="AQ1349">
            <v>0</v>
          </cell>
          <cell r="AS1349">
            <v>0</v>
          </cell>
          <cell r="AT1349">
            <v>1.2</v>
          </cell>
          <cell r="AU1349">
            <v>1</v>
          </cell>
          <cell r="AW1349">
            <v>0</v>
          </cell>
          <cell r="AY1349">
            <v>0</v>
          </cell>
          <cell r="BF1349">
            <v>1.6507689999999999</v>
          </cell>
          <cell r="BG1349">
            <v>13</v>
          </cell>
          <cell r="BI1349">
            <v>0</v>
          </cell>
          <cell r="BK1349">
            <v>0</v>
          </cell>
          <cell r="BM1349">
            <v>0</v>
          </cell>
          <cell r="BO1349">
            <v>0</v>
          </cell>
          <cell r="BQ1349">
            <v>0</v>
          </cell>
          <cell r="BS1349">
            <v>0</v>
          </cell>
          <cell r="BU1349">
            <v>0</v>
          </cell>
          <cell r="BW1349">
            <v>0</v>
          </cell>
        </row>
        <row r="1350">
          <cell r="A1350" t="str">
            <v>4391982</v>
          </cell>
          <cell r="B1350" t="str">
            <v>Emerging1982</v>
          </cell>
          <cell r="C1350" t="str">
            <v>Other Emerging1982</v>
          </cell>
          <cell r="D1350" t="str">
            <v>MCD1982</v>
          </cell>
          <cell r="E1350" t="str">
            <v>ILO trended with GFS1982</v>
          </cell>
          <cell r="F1350">
            <v>439</v>
          </cell>
          <cell r="G1350" t="str">
            <v>Jordan</v>
          </cell>
          <cell r="H1350">
            <v>1982</v>
          </cell>
          <cell r="I1350" t="str">
            <v>Emerging</v>
          </cell>
          <cell r="J1350" t="str">
            <v>Other Emerging</v>
          </cell>
          <cell r="K1350" t="str">
            <v>MCD</v>
          </cell>
          <cell r="L1350" t="str">
            <v>ILO trended with GFS</v>
          </cell>
          <cell r="M1350">
            <v>1.6500999999999999</v>
          </cell>
          <cell r="AH1350">
            <v>3.4667270000000001</v>
          </cell>
          <cell r="AI1350">
            <v>17</v>
          </cell>
          <cell r="AJ1350">
            <v>0.4726146</v>
          </cell>
          <cell r="AK1350">
            <v>1</v>
          </cell>
          <cell r="AM1350">
            <v>0</v>
          </cell>
          <cell r="AN1350">
            <v>2.374555</v>
          </cell>
          <cell r="AO1350">
            <v>1</v>
          </cell>
          <cell r="AQ1350">
            <v>0</v>
          </cell>
          <cell r="AS1350">
            <v>0</v>
          </cell>
          <cell r="AT1350">
            <v>1.4</v>
          </cell>
          <cell r="AU1350">
            <v>1</v>
          </cell>
          <cell r="AW1350">
            <v>0</v>
          </cell>
          <cell r="AY1350">
            <v>0</v>
          </cell>
          <cell r="BF1350">
            <v>1.8741669999999999</v>
          </cell>
          <cell r="BG1350">
            <v>12</v>
          </cell>
          <cell r="BH1350">
            <v>0.4726146</v>
          </cell>
          <cell r="BI1350">
            <v>1</v>
          </cell>
          <cell r="BK1350">
            <v>0</v>
          </cell>
          <cell r="BM1350">
            <v>0</v>
          </cell>
          <cell r="BO1350">
            <v>0</v>
          </cell>
          <cell r="BQ1350">
            <v>0</v>
          </cell>
          <cell r="BS1350">
            <v>0</v>
          </cell>
          <cell r="BU1350">
            <v>0</v>
          </cell>
          <cell r="BW1350">
            <v>0</v>
          </cell>
        </row>
        <row r="1351">
          <cell r="A1351" t="str">
            <v>4391983</v>
          </cell>
          <cell r="B1351" t="str">
            <v>Emerging1983</v>
          </cell>
          <cell r="C1351" t="str">
            <v>Other Emerging1983</v>
          </cell>
          <cell r="D1351" t="str">
            <v>MCD1983</v>
          </cell>
          <cell r="E1351" t="str">
            <v>ILO trended with GFS1983</v>
          </cell>
          <cell r="F1351">
            <v>439</v>
          </cell>
          <cell r="G1351" t="str">
            <v>Jordan</v>
          </cell>
          <cell r="H1351">
            <v>1983</v>
          </cell>
          <cell r="I1351" t="str">
            <v>Emerging</v>
          </cell>
          <cell r="J1351" t="str">
            <v>Other Emerging</v>
          </cell>
          <cell r="K1351" t="str">
            <v>MCD</v>
          </cell>
          <cell r="L1351" t="str">
            <v>ILO trended with GFS</v>
          </cell>
          <cell r="M1351">
            <v>1.7866</v>
          </cell>
          <cell r="AH1351">
            <v>3.601801</v>
          </cell>
          <cell r="AI1351">
            <v>17</v>
          </cell>
          <cell r="AJ1351">
            <v>0.7731614</v>
          </cell>
          <cell r="AK1351">
            <v>1</v>
          </cell>
          <cell r="AM1351">
            <v>0</v>
          </cell>
          <cell r="AN1351">
            <v>2.5833529999999998</v>
          </cell>
          <cell r="AO1351">
            <v>1</v>
          </cell>
          <cell r="AQ1351">
            <v>0</v>
          </cell>
          <cell r="AS1351">
            <v>0</v>
          </cell>
          <cell r="AT1351">
            <v>1.5</v>
          </cell>
          <cell r="AU1351">
            <v>1</v>
          </cell>
          <cell r="AW1351">
            <v>0</v>
          </cell>
          <cell r="AY1351">
            <v>0</v>
          </cell>
          <cell r="BF1351">
            <v>2.0049999999999999</v>
          </cell>
          <cell r="BG1351">
            <v>12</v>
          </cell>
          <cell r="BH1351">
            <v>0.7731614</v>
          </cell>
          <cell r="BI1351">
            <v>1</v>
          </cell>
          <cell r="BK1351">
            <v>0</v>
          </cell>
          <cell r="BM1351">
            <v>0</v>
          </cell>
          <cell r="BO1351">
            <v>0</v>
          </cell>
          <cell r="BQ1351">
            <v>0</v>
          </cell>
          <cell r="BS1351">
            <v>0</v>
          </cell>
          <cell r="BU1351">
            <v>0</v>
          </cell>
          <cell r="BW1351">
            <v>0</v>
          </cell>
        </row>
        <row r="1352">
          <cell r="A1352" t="str">
            <v>4391984</v>
          </cell>
          <cell r="B1352" t="str">
            <v>Emerging1984</v>
          </cell>
          <cell r="C1352" t="str">
            <v>Other Emerging1984</v>
          </cell>
          <cell r="D1352" t="str">
            <v>MCD1984</v>
          </cell>
          <cell r="E1352" t="str">
            <v>ILO trended with GFS1984</v>
          </cell>
          <cell r="F1352">
            <v>439</v>
          </cell>
          <cell r="G1352" t="str">
            <v>Jordan</v>
          </cell>
          <cell r="H1352">
            <v>1984</v>
          </cell>
          <cell r="I1352" t="str">
            <v>Emerging</v>
          </cell>
          <cell r="J1352" t="str">
            <v>Other Emerging</v>
          </cell>
          <cell r="K1352" t="str">
            <v>MCD</v>
          </cell>
          <cell r="L1352" t="str">
            <v>ILO trended with GFS</v>
          </cell>
          <cell r="M1352">
            <v>1.9097</v>
          </cell>
          <cell r="AH1352">
            <v>3.7710050000000002</v>
          </cell>
          <cell r="AI1352">
            <v>18</v>
          </cell>
          <cell r="AJ1352">
            <v>0.99702020000000002</v>
          </cell>
          <cell r="AK1352">
            <v>1</v>
          </cell>
          <cell r="AM1352">
            <v>0</v>
          </cell>
          <cell r="AN1352">
            <v>2.3807010000000002</v>
          </cell>
          <cell r="AO1352">
            <v>1</v>
          </cell>
          <cell r="AQ1352">
            <v>0</v>
          </cell>
          <cell r="AS1352">
            <v>0</v>
          </cell>
          <cell r="AT1352">
            <v>1.4</v>
          </cell>
          <cell r="AU1352">
            <v>1</v>
          </cell>
          <cell r="AW1352">
            <v>0</v>
          </cell>
          <cell r="AY1352">
            <v>0</v>
          </cell>
          <cell r="BF1352">
            <v>2.3261539999999998</v>
          </cell>
          <cell r="BG1352">
            <v>13</v>
          </cell>
          <cell r="BH1352">
            <v>0.99702020000000002</v>
          </cell>
          <cell r="BI1352">
            <v>1</v>
          </cell>
          <cell r="BK1352">
            <v>0</v>
          </cell>
          <cell r="BM1352">
            <v>0</v>
          </cell>
          <cell r="BO1352">
            <v>0</v>
          </cell>
          <cell r="BQ1352">
            <v>0</v>
          </cell>
          <cell r="BS1352">
            <v>0</v>
          </cell>
          <cell r="BU1352">
            <v>0</v>
          </cell>
          <cell r="BW1352">
            <v>0</v>
          </cell>
        </row>
        <row r="1353">
          <cell r="A1353" t="str">
            <v>4391985</v>
          </cell>
          <cell r="B1353" t="str">
            <v>Emerging1985</v>
          </cell>
          <cell r="C1353" t="str">
            <v>Other Emerging1985</v>
          </cell>
          <cell r="D1353" t="str">
            <v>MCD1985</v>
          </cell>
          <cell r="E1353" t="str">
            <v>ILO trended with GFS1985</v>
          </cell>
          <cell r="F1353">
            <v>439</v>
          </cell>
          <cell r="G1353" t="str">
            <v>Jordan</v>
          </cell>
          <cell r="H1353">
            <v>1985</v>
          </cell>
          <cell r="I1353" t="str">
            <v>Emerging</v>
          </cell>
          <cell r="J1353" t="str">
            <v>Other Emerging</v>
          </cell>
          <cell r="K1353" t="str">
            <v>MCD</v>
          </cell>
          <cell r="L1353" t="str">
            <v>ILO trended with GFS</v>
          </cell>
          <cell r="M1353">
            <v>1.9705999999999999</v>
          </cell>
          <cell r="AH1353">
            <v>3.6552229999999999</v>
          </cell>
          <cell r="AI1353">
            <v>19</v>
          </cell>
          <cell r="AJ1353">
            <v>1.246586</v>
          </cell>
          <cell r="AK1353">
            <v>1</v>
          </cell>
          <cell r="AM1353">
            <v>0</v>
          </cell>
          <cell r="AN1353">
            <v>1.5381480000000001</v>
          </cell>
          <cell r="AO1353">
            <v>2</v>
          </cell>
          <cell r="AQ1353">
            <v>0</v>
          </cell>
          <cell r="AS1353">
            <v>0</v>
          </cell>
          <cell r="AT1353">
            <v>0.75</v>
          </cell>
          <cell r="AU1353">
            <v>2</v>
          </cell>
          <cell r="AW1353">
            <v>0</v>
          </cell>
          <cell r="AY1353">
            <v>0</v>
          </cell>
          <cell r="BF1353">
            <v>2.2675740000000002</v>
          </cell>
          <cell r="BG1353">
            <v>14</v>
          </cell>
          <cell r="BH1353">
            <v>1.246586</v>
          </cell>
          <cell r="BI1353">
            <v>1</v>
          </cell>
          <cell r="BK1353">
            <v>0</v>
          </cell>
          <cell r="BL1353">
            <v>0.8421959</v>
          </cell>
          <cell r="BM1353">
            <v>1</v>
          </cell>
          <cell r="BO1353">
            <v>0</v>
          </cell>
          <cell r="BQ1353">
            <v>0</v>
          </cell>
          <cell r="BR1353">
            <v>0.2</v>
          </cell>
          <cell r="BS1353">
            <v>1</v>
          </cell>
          <cell r="BU1353">
            <v>0</v>
          </cell>
          <cell r="BW1353">
            <v>0</v>
          </cell>
        </row>
        <row r="1354">
          <cell r="A1354" t="str">
            <v>4391986</v>
          </cell>
          <cell r="B1354" t="str">
            <v>Emerging1986</v>
          </cell>
          <cell r="C1354" t="str">
            <v>Other Emerging1986</v>
          </cell>
          <cell r="D1354" t="str">
            <v>MCD1986</v>
          </cell>
          <cell r="E1354" t="str">
            <v>ILO trended with GFS1986</v>
          </cell>
          <cell r="F1354">
            <v>439</v>
          </cell>
          <cell r="G1354" t="str">
            <v>Jordan</v>
          </cell>
          <cell r="H1354">
            <v>1986</v>
          </cell>
          <cell r="I1354" t="str">
            <v>Emerging</v>
          </cell>
          <cell r="J1354" t="str">
            <v>Other Emerging</v>
          </cell>
          <cell r="K1354" t="str">
            <v>MCD</v>
          </cell>
          <cell r="L1354" t="str">
            <v>ILO trended with GFS</v>
          </cell>
          <cell r="M1354">
            <v>2.2404999999999999</v>
          </cell>
          <cell r="AH1354">
            <v>3.7554590000000001</v>
          </cell>
          <cell r="AI1354">
            <v>19</v>
          </cell>
          <cell r="AJ1354">
            <v>1.1088150000000001</v>
          </cell>
          <cell r="AK1354">
            <v>1</v>
          </cell>
          <cell r="AM1354">
            <v>0</v>
          </cell>
          <cell r="AN1354">
            <v>1.5972550000000001</v>
          </cell>
          <cell r="AO1354">
            <v>2</v>
          </cell>
          <cell r="AQ1354">
            <v>0</v>
          </cell>
          <cell r="AS1354">
            <v>0</v>
          </cell>
          <cell r="AT1354">
            <v>4.1333330000000004</v>
          </cell>
          <cell r="AU1354">
            <v>3</v>
          </cell>
          <cell r="AW1354">
            <v>0</v>
          </cell>
          <cell r="AY1354">
            <v>0</v>
          </cell>
          <cell r="BF1354">
            <v>2.300335</v>
          </cell>
          <cell r="BG1354">
            <v>14</v>
          </cell>
          <cell r="BH1354">
            <v>1.1088150000000001</v>
          </cell>
          <cell r="BI1354">
            <v>1</v>
          </cell>
          <cell r="BK1354">
            <v>0</v>
          </cell>
          <cell r="BL1354">
            <v>0.82345659999999998</v>
          </cell>
          <cell r="BM1354">
            <v>1</v>
          </cell>
          <cell r="BO1354">
            <v>0</v>
          </cell>
          <cell r="BQ1354">
            <v>0</v>
          </cell>
          <cell r="BR1354">
            <v>5.55</v>
          </cell>
          <cell r="BS1354">
            <v>2</v>
          </cell>
          <cell r="BU1354">
            <v>0</v>
          </cell>
          <cell r="BW1354">
            <v>0</v>
          </cell>
        </row>
        <row r="1355">
          <cell r="A1355" t="str">
            <v>4391987</v>
          </cell>
          <cell r="B1355" t="str">
            <v>Emerging1987</v>
          </cell>
          <cell r="C1355" t="str">
            <v>Other Emerging1987</v>
          </cell>
          <cell r="D1355" t="str">
            <v>MCD1987</v>
          </cell>
          <cell r="E1355" t="str">
            <v>ILO trended with GFS1987</v>
          </cell>
          <cell r="F1355">
            <v>439</v>
          </cell>
          <cell r="G1355" t="str">
            <v>Jordan</v>
          </cell>
          <cell r="H1355">
            <v>1987</v>
          </cell>
          <cell r="I1355" t="str">
            <v>Emerging</v>
          </cell>
          <cell r="J1355" t="str">
            <v>Other Emerging</v>
          </cell>
          <cell r="K1355" t="str">
            <v>MCD</v>
          </cell>
          <cell r="L1355" t="str">
            <v>ILO trended with GFS</v>
          </cell>
          <cell r="M1355">
            <v>2.2867000000000002</v>
          </cell>
          <cell r="AH1355">
            <v>3.3304269999999998</v>
          </cell>
          <cell r="AI1355">
            <v>23</v>
          </cell>
          <cell r="AJ1355">
            <v>0.69862930000000001</v>
          </cell>
          <cell r="AK1355">
            <v>1</v>
          </cell>
          <cell r="AL1355">
            <v>2.2819219999999998</v>
          </cell>
          <cell r="AM1355">
            <v>1</v>
          </cell>
          <cell r="AN1355">
            <v>1.6865220000000001</v>
          </cell>
          <cell r="AO1355">
            <v>2</v>
          </cell>
          <cell r="AQ1355">
            <v>0</v>
          </cell>
          <cell r="AS1355">
            <v>0</v>
          </cell>
          <cell r="AT1355">
            <v>3.7</v>
          </cell>
          <cell r="AU1355">
            <v>3</v>
          </cell>
          <cell r="AW1355">
            <v>0</v>
          </cell>
          <cell r="AY1355">
            <v>0</v>
          </cell>
          <cell r="BF1355">
            <v>1.908002</v>
          </cell>
          <cell r="BG1355">
            <v>17</v>
          </cell>
          <cell r="BH1355">
            <v>0.69862930000000001</v>
          </cell>
          <cell r="BI1355">
            <v>1</v>
          </cell>
          <cell r="BJ1355">
            <v>2.2819219999999998</v>
          </cell>
          <cell r="BK1355">
            <v>1</v>
          </cell>
          <cell r="BL1355">
            <v>0.85817840000000001</v>
          </cell>
          <cell r="BM1355">
            <v>1</v>
          </cell>
          <cell r="BO1355">
            <v>0</v>
          </cell>
          <cell r="BQ1355">
            <v>0</v>
          </cell>
          <cell r="BR1355">
            <v>4.9000000000000004</v>
          </cell>
          <cell r="BS1355">
            <v>2</v>
          </cell>
          <cell r="BU1355">
            <v>0</v>
          </cell>
          <cell r="BW1355">
            <v>0</v>
          </cell>
        </row>
        <row r="1356">
          <cell r="A1356" t="str">
            <v>4391988</v>
          </cell>
          <cell r="B1356" t="str">
            <v>Emerging1988</v>
          </cell>
          <cell r="C1356" t="str">
            <v>Other Emerging1988</v>
          </cell>
          <cell r="D1356" t="str">
            <v>MCD1988</v>
          </cell>
          <cell r="E1356" t="str">
            <v>ILO trended with GFS1988</v>
          </cell>
          <cell r="F1356">
            <v>439</v>
          </cell>
          <cell r="G1356" t="str">
            <v>Jordan</v>
          </cell>
          <cell r="H1356">
            <v>1988</v>
          </cell>
          <cell r="I1356" t="str">
            <v>Emerging</v>
          </cell>
          <cell r="J1356" t="str">
            <v>Other Emerging</v>
          </cell>
          <cell r="K1356" t="str">
            <v>MCD</v>
          </cell>
          <cell r="L1356" t="str">
            <v>ILO trended with GFS</v>
          </cell>
          <cell r="M1356">
            <v>2.3496000000000001</v>
          </cell>
          <cell r="AH1356">
            <v>3.2756110000000001</v>
          </cell>
          <cell r="AI1356">
            <v>23</v>
          </cell>
          <cell r="AJ1356">
            <v>1.3868750000000001</v>
          </cell>
          <cell r="AK1356">
            <v>1</v>
          </cell>
          <cell r="AL1356">
            <v>2.4562270000000002</v>
          </cell>
          <cell r="AM1356">
            <v>1</v>
          </cell>
          <cell r="AN1356">
            <v>1.84656</v>
          </cell>
          <cell r="AO1356">
            <v>2</v>
          </cell>
          <cell r="AQ1356">
            <v>0</v>
          </cell>
          <cell r="AS1356">
            <v>0</v>
          </cell>
          <cell r="AT1356">
            <v>3.4</v>
          </cell>
          <cell r="AU1356">
            <v>3</v>
          </cell>
          <cell r="AW1356">
            <v>0</v>
          </cell>
          <cell r="AY1356">
            <v>0</v>
          </cell>
          <cell r="BF1356">
            <v>1.814616</v>
          </cell>
          <cell r="BG1356">
            <v>17</v>
          </cell>
          <cell r="BH1356">
            <v>1.3868750000000001</v>
          </cell>
          <cell r="BI1356">
            <v>1</v>
          </cell>
          <cell r="BJ1356">
            <v>2.4562270000000002</v>
          </cell>
          <cell r="BK1356">
            <v>1</v>
          </cell>
          <cell r="BL1356">
            <v>0.92287920000000001</v>
          </cell>
          <cell r="BM1356">
            <v>1</v>
          </cell>
          <cell r="BO1356">
            <v>0</v>
          </cell>
          <cell r="BQ1356">
            <v>0</v>
          </cell>
          <cell r="BR1356">
            <v>4.3499999999999996</v>
          </cell>
          <cell r="BS1356">
            <v>2</v>
          </cell>
          <cell r="BU1356">
            <v>0</v>
          </cell>
          <cell r="BW1356">
            <v>0</v>
          </cell>
        </row>
        <row r="1357">
          <cell r="A1357" t="str">
            <v>4391989</v>
          </cell>
          <cell r="B1357" t="str">
            <v>Emerging1989</v>
          </cell>
          <cell r="C1357" t="str">
            <v>Other Emerging1989</v>
          </cell>
          <cell r="D1357" t="str">
            <v>MCD1989</v>
          </cell>
          <cell r="E1357" t="str">
            <v>ILO trended with GFS1989</v>
          </cell>
          <cell r="F1357">
            <v>439</v>
          </cell>
          <cell r="G1357" t="str">
            <v>Jordan</v>
          </cell>
          <cell r="H1357">
            <v>1989</v>
          </cell>
          <cell r="I1357" t="str">
            <v>Emerging</v>
          </cell>
          <cell r="J1357" t="str">
            <v>Other Emerging</v>
          </cell>
          <cell r="K1357" t="str">
            <v>MCD</v>
          </cell>
          <cell r="L1357" t="str">
            <v>ILO trended with GFS</v>
          </cell>
          <cell r="M1357">
            <v>2.4255</v>
          </cell>
          <cell r="AH1357">
            <v>3.2576290000000001</v>
          </cell>
          <cell r="AI1357">
            <v>23</v>
          </cell>
          <cell r="AJ1357">
            <v>4.2922390000000004</v>
          </cell>
          <cell r="AK1357">
            <v>4</v>
          </cell>
          <cell r="AL1357">
            <v>3.6096300000000001</v>
          </cell>
          <cell r="AM1357">
            <v>2</v>
          </cell>
          <cell r="AN1357">
            <v>2.235589</v>
          </cell>
          <cell r="AO1357">
            <v>2</v>
          </cell>
          <cell r="AQ1357">
            <v>0</v>
          </cell>
          <cell r="AS1357">
            <v>0</v>
          </cell>
          <cell r="AT1357">
            <v>3.4333330000000002</v>
          </cell>
          <cell r="AU1357">
            <v>3</v>
          </cell>
          <cell r="AW1357">
            <v>0</v>
          </cell>
          <cell r="AY1357">
            <v>0</v>
          </cell>
          <cell r="BF1357">
            <v>1.7609680000000001</v>
          </cell>
          <cell r="BG1357">
            <v>17</v>
          </cell>
          <cell r="BH1357">
            <v>4.2922390000000004</v>
          </cell>
          <cell r="BI1357">
            <v>4</v>
          </cell>
          <cell r="BJ1357">
            <v>3.6096300000000001</v>
          </cell>
          <cell r="BK1357">
            <v>2</v>
          </cell>
          <cell r="BL1357">
            <v>1.2311319999999999</v>
          </cell>
          <cell r="BM1357">
            <v>1</v>
          </cell>
          <cell r="BO1357">
            <v>0</v>
          </cell>
          <cell r="BQ1357">
            <v>0</v>
          </cell>
          <cell r="BR1357">
            <v>4.25</v>
          </cell>
          <cell r="BS1357">
            <v>2</v>
          </cell>
          <cell r="BU1357">
            <v>0</v>
          </cell>
          <cell r="BW1357">
            <v>0</v>
          </cell>
        </row>
        <row r="1358">
          <cell r="A1358" t="str">
            <v>4391990</v>
          </cell>
          <cell r="B1358" t="str">
            <v>Emerging1990</v>
          </cell>
          <cell r="C1358" t="str">
            <v>Other Emerging1990</v>
          </cell>
          <cell r="D1358" t="str">
            <v>MCD1990</v>
          </cell>
          <cell r="E1358" t="str">
            <v>ILO trended with GFS1990</v>
          </cell>
          <cell r="F1358">
            <v>439</v>
          </cell>
          <cell r="G1358" t="str">
            <v>Jordan</v>
          </cell>
          <cell r="H1358">
            <v>1990</v>
          </cell>
          <cell r="I1358" t="str">
            <v>Emerging</v>
          </cell>
          <cell r="J1358" t="str">
            <v>Other Emerging</v>
          </cell>
          <cell r="K1358" t="str">
            <v>MCD</v>
          </cell>
          <cell r="L1358" t="str">
            <v>ILO trended with GFS</v>
          </cell>
          <cell r="M1358">
            <v>2.7610999999999999</v>
          </cell>
          <cell r="AH1358">
            <v>4.1371019999999996</v>
          </cell>
          <cell r="AI1358">
            <v>18</v>
          </cell>
          <cell r="AJ1358">
            <v>3.3149289999999998</v>
          </cell>
          <cell r="AK1358">
            <v>4</v>
          </cell>
          <cell r="AL1358">
            <v>4.6909939999999999</v>
          </cell>
          <cell r="AM1358">
            <v>3</v>
          </cell>
          <cell r="AN1358">
            <v>5.8102520000000002</v>
          </cell>
          <cell r="AO1358">
            <v>8</v>
          </cell>
          <cell r="AP1358">
            <v>7.4939520000000002</v>
          </cell>
          <cell r="AQ1358">
            <v>1</v>
          </cell>
          <cell r="AR1358">
            <v>9.7553520000000002</v>
          </cell>
          <cell r="AS1358">
            <v>1</v>
          </cell>
          <cell r="AT1358">
            <v>3.9750000000000001</v>
          </cell>
          <cell r="AU1358">
            <v>4</v>
          </cell>
          <cell r="AV1358">
            <v>2.6516570000000002</v>
          </cell>
          <cell r="AW1358">
            <v>1</v>
          </cell>
          <cell r="AX1358">
            <v>8.0988779999999991</v>
          </cell>
          <cell r="AY1358">
            <v>1</v>
          </cell>
          <cell r="BF1358">
            <v>2.29433</v>
          </cell>
          <cell r="BG1358">
            <v>12</v>
          </cell>
          <cell r="BH1358">
            <v>3.3149289999999998</v>
          </cell>
          <cell r="BI1358">
            <v>4</v>
          </cell>
          <cell r="BJ1358">
            <v>4.6909939999999999</v>
          </cell>
          <cell r="BK1358">
            <v>3</v>
          </cell>
          <cell r="BL1358">
            <v>4.5826060000000002</v>
          </cell>
          <cell r="BM1358">
            <v>5</v>
          </cell>
          <cell r="BN1358">
            <v>7.4939520000000002</v>
          </cell>
          <cell r="BO1358">
            <v>1</v>
          </cell>
          <cell r="BP1358">
            <v>9.7553520000000002</v>
          </cell>
          <cell r="BQ1358">
            <v>1</v>
          </cell>
          <cell r="BR1358">
            <v>4.25</v>
          </cell>
          <cell r="BS1358">
            <v>2</v>
          </cell>
          <cell r="BT1358">
            <v>2.6516570000000002</v>
          </cell>
          <cell r="BU1358">
            <v>1</v>
          </cell>
          <cell r="BV1358">
            <v>8.0988779999999991</v>
          </cell>
          <cell r="BW1358">
            <v>1</v>
          </cell>
        </row>
        <row r="1359">
          <cell r="A1359" t="str">
            <v>4391991</v>
          </cell>
          <cell r="B1359" t="str">
            <v>Emerging1991</v>
          </cell>
          <cell r="C1359" t="str">
            <v>Other Emerging1991</v>
          </cell>
          <cell r="D1359" t="str">
            <v>MCD1991</v>
          </cell>
          <cell r="E1359" t="str">
            <v>ILO trended with GFS1991</v>
          </cell>
          <cell r="F1359">
            <v>439</v>
          </cell>
          <cell r="G1359" t="str">
            <v>Jordan</v>
          </cell>
          <cell r="H1359">
            <v>1991</v>
          </cell>
          <cell r="I1359" t="str">
            <v>Emerging</v>
          </cell>
          <cell r="J1359" t="str">
            <v>Other Emerging</v>
          </cell>
          <cell r="K1359" t="str">
            <v>MCD</v>
          </cell>
          <cell r="L1359" t="str">
            <v>ILO trended with GFS</v>
          </cell>
          <cell r="M1359">
            <v>2.9580000000000002</v>
          </cell>
          <cell r="AH1359">
            <v>4.4079740000000003</v>
          </cell>
          <cell r="AI1359">
            <v>18</v>
          </cell>
          <cell r="AJ1359">
            <v>3.7549250000000001</v>
          </cell>
          <cell r="AK1359">
            <v>4</v>
          </cell>
          <cell r="AL1359">
            <v>4.7918409999999998</v>
          </cell>
          <cell r="AM1359">
            <v>3</v>
          </cell>
          <cell r="AN1359">
            <v>6.7986449999999996</v>
          </cell>
          <cell r="AO1359">
            <v>8</v>
          </cell>
          <cell r="AP1359">
            <v>6.9856889999999998</v>
          </cell>
          <cell r="AQ1359">
            <v>1</v>
          </cell>
          <cell r="AR1359">
            <v>10.72396</v>
          </cell>
          <cell r="AS1359">
            <v>1</v>
          </cell>
          <cell r="AT1359">
            <v>4.5999999999999996</v>
          </cell>
          <cell r="AU1359">
            <v>4</v>
          </cell>
          <cell r="AV1359">
            <v>2.334479</v>
          </cell>
          <cell r="AW1359">
            <v>1</v>
          </cell>
          <cell r="AX1359">
            <v>8.0961459999999992</v>
          </cell>
          <cell r="AY1359">
            <v>1</v>
          </cell>
          <cell r="BF1359">
            <v>2.3408099999999998</v>
          </cell>
          <cell r="BG1359">
            <v>12</v>
          </cell>
          <cell r="BH1359">
            <v>3.7549250000000001</v>
          </cell>
          <cell r="BI1359">
            <v>4</v>
          </cell>
          <cell r="BJ1359">
            <v>4.7918409999999998</v>
          </cell>
          <cell r="BK1359">
            <v>3</v>
          </cell>
          <cell r="BL1359">
            <v>4.6425380000000001</v>
          </cell>
          <cell r="BM1359">
            <v>5</v>
          </cell>
          <cell r="BN1359">
            <v>6.9856889999999998</v>
          </cell>
          <cell r="BO1359">
            <v>1</v>
          </cell>
          <cell r="BP1359">
            <v>10.72396</v>
          </cell>
          <cell r="BQ1359">
            <v>1</v>
          </cell>
          <cell r="BR1359">
            <v>4.2</v>
          </cell>
          <cell r="BS1359">
            <v>2</v>
          </cell>
          <cell r="BT1359">
            <v>2.334479</v>
          </cell>
          <cell r="BU1359">
            <v>1</v>
          </cell>
          <cell r="BV1359">
            <v>8.0961459999999992</v>
          </cell>
          <cell r="BW1359">
            <v>1</v>
          </cell>
        </row>
        <row r="1360">
          <cell r="A1360" t="str">
            <v>4391992</v>
          </cell>
          <cell r="B1360" t="str">
            <v>Emerging1992</v>
          </cell>
          <cell r="C1360" t="str">
            <v>Other Emerging1992</v>
          </cell>
          <cell r="D1360" t="str">
            <v>MCD1992</v>
          </cell>
          <cell r="E1360" t="str">
            <v>ILO trended with GFS1992</v>
          </cell>
          <cell r="F1360">
            <v>439</v>
          </cell>
          <cell r="G1360" t="str">
            <v>Jordan</v>
          </cell>
          <cell r="H1360">
            <v>1992</v>
          </cell>
          <cell r="I1360" t="str">
            <v>Emerging</v>
          </cell>
          <cell r="J1360" t="str">
            <v>Other Emerging</v>
          </cell>
          <cell r="K1360" t="str">
            <v>MCD</v>
          </cell>
          <cell r="L1360" t="str">
            <v>ILO trended with GFS</v>
          </cell>
          <cell r="M1360">
            <v>3.6496</v>
          </cell>
          <cell r="AH1360">
            <v>4.5957020000000002</v>
          </cell>
          <cell r="AI1360">
            <v>18</v>
          </cell>
          <cell r="AJ1360">
            <v>4.6920080000000004</v>
          </cell>
          <cell r="AK1360">
            <v>4</v>
          </cell>
          <cell r="AL1360">
            <v>7.9231819999999997</v>
          </cell>
          <cell r="AM1360">
            <v>4</v>
          </cell>
          <cell r="AN1360">
            <v>7.7379899999999999</v>
          </cell>
          <cell r="AO1360">
            <v>9</v>
          </cell>
          <cell r="AP1360">
            <v>8.238448</v>
          </cell>
          <cell r="AQ1360">
            <v>1</v>
          </cell>
          <cell r="AR1360">
            <v>11.36178</v>
          </cell>
          <cell r="AS1360">
            <v>1</v>
          </cell>
          <cell r="AT1360">
            <v>4.9249999999999998</v>
          </cell>
          <cell r="AU1360">
            <v>4</v>
          </cell>
          <cell r="AV1360">
            <v>2.8364630000000002</v>
          </cell>
          <cell r="AW1360">
            <v>1</v>
          </cell>
          <cell r="AX1360">
            <v>8.0366750000000007</v>
          </cell>
          <cell r="AY1360">
            <v>1</v>
          </cell>
          <cell r="BF1360">
            <v>2.3920560000000002</v>
          </cell>
          <cell r="BG1360">
            <v>12</v>
          </cell>
          <cell r="BH1360">
            <v>4.6920080000000004</v>
          </cell>
          <cell r="BI1360">
            <v>4</v>
          </cell>
          <cell r="BJ1360">
            <v>4.995838</v>
          </cell>
          <cell r="BK1360">
            <v>3</v>
          </cell>
          <cell r="BL1360">
            <v>5.7821670000000003</v>
          </cell>
          <cell r="BM1360">
            <v>6</v>
          </cell>
          <cell r="BN1360">
            <v>8.238448</v>
          </cell>
          <cell r="BO1360">
            <v>1</v>
          </cell>
          <cell r="BP1360">
            <v>11.36178</v>
          </cell>
          <cell r="BQ1360">
            <v>1</v>
          </cell>
          <cell r="BR1360">
            <v>4.05</v>
          </cell>
          <cell r="BS1360">
            <v>2</v>
          </cell>
          <cell r="BT1360">
            <v>2.8364630000000002</v>
          </cell>
          <cell r="BU1360">
            <v>1</v>
          </cell>
          <cell r="BV1360">
            <v>8.0366750000000007</v>
          </cell>
          <cell r="BW1360">
            <v>1</v>
          </cell>
        </row>
        <row r="1361">
          <cell r="A1361" t="str">
            <v>4391993</v>
          </cell>
          <cell r="B1361" t="str">
            <v>Emerging1993</v>
          </cell>
          <cell r="C1361" t="str">
            <v>Other Emerging1993</v>
          </cell>
          <cell r="D1361" t="str">
            <v>MCD1993</v>
          </cell>
          <cell r="E1361" t="str">
            <v>ILO trended with GFS1993</v>
          </cell>
          <cell r="F1361">
            <v>439</v>
          </cell>
          <cell r="G1361" t="str">
            <v>Jordan</v>
          </cell>
          <cell r="H1361">
            <v>1993</v>
          </cell>
          <cell r="I1361" t="str">
            <v>Emerging</v>
          </cell>
          <cell r="J1361" t="str">
            <v>Other Emerging</v>
          </cell>
          <cell r="K1361" t="str">
            <v>MCD</v>
          </cell>
          <cell r="L1361" t="str">
            <v>ILO trended with GFS</v>
          </cell>
          <cell r="M1361">
            <v>3.8842599999999998</v>
          </cell>
          <cell r="AH1361">
            <v>4.6754090000000001</v>
          </cell>
          <cell r="AI1361">
            <v>18</v>
          </cell>
          <cell r="AJ1361">
            <v>4.4195979999999997</v>
          </cell>
          <cell r="AK1361">
            <v>6</v>
          </cell>
          <cell r="AL1361">
            <v>6.3225879999999997</v>
          </cell>
          <cell r="AM1361">
            <v>5</v>
          </cell>
          <cell r="AN1361">
            <v>8.0038269999999994</v>
          </cell>
          <cell r="AO1361">
            <v>9</v>
          </cell>
          <cell r="AP1361">
            <v>5.1421469999999996</v>
          </cell>
          <cell r="AQ1361">
            <v>2</v>
          </cell>
          <cell r="AR1361">
            <v>5.7773300000000001</v>
          </cell>
          <cell r="AS1361">
            <v>2</v>
          </cell>
          <cell r="AT1361">
            <v>5.05</v>
          </cell>
          <cell r="AU1361">
            <v>4</v>
          </cell>
          <cell r="AV1361">
            <v>3.1826189999999999</v>
          </cell>
          <cell r="AW1361">
            <v>1</v>
          </cell>
          <cell r="AX1361">
            <v>8.0875869999999992</v>
          </cell>
          <cell r="AY1361">
            <v>1</v>
          </cell>
          <cell r="BF1361">
            <v>2.4560270000000002</v>
          </cell>
          <cell r="BG1361">
            <v>12</v>
          </cell>
          <cell r="BH1361">
            <v>4.4195979999999997</v>
          </cell>
          <cell r="BI1361">
            <v>6</v>
          </cell>
          <cell r="BJ1361">
            <v>3.9556360000000002</v>
          </cell>
          <cell r="BK1361">
            <v>4</v>
          </cell>
          <cell r="BL1361">
            <v>6.166423</v>
          </cell>
          <cell r="BM1361">
            <v>6</v>
          </cell>
          <cell r="BN1361">
            <v>5.1421469999999996</v>
          </cell>
          <cell r="BO1361">
            <v>2</v>
          </cell>
          <cell r="BP1361">
            <v>5.7773300000000001</v>
          </cell>
          <cell r="BQ1361">
            <v>2</v>
          </cell>
          <cell r="BR1361">
            <v>4.0999999999999996</v>
          </cell>
          <cell r="BS1361">
            <v>2</v>
          </cell>
          <cell r="BT1361">
            <v>3.1826189999999999</v>
          </cell>
          <cell r="BU1361">
            <v>1</v>
          </cell>
          <cell r="BV1361">
            <v>8.0875869999999992</v>
          </cell>
          <cell r="BW1361">
            <v>1</v>
          </cell>
        </row>
        <row r="1362">
          <cell r="A1362" t="str">
            <v>4391994</v>
          </cell>
          <cell r="B1362" t="str">
            <v>Emerging1994</v>
          </cell>
          <cell r="C1362" t="str">
            <v>Other Emerging1994</v>
          </cell>
          <cell r="D1362" t="str">
            <v>MCD1994</v>
          </cell>
          <cell r="E1362" t="str">
            <v>ILO trended with GFS1994</v>
          </cell>
          <cell r="F1362">
            <v>439</v>
          </cell>
          <cell r="G1362" t="str">
            <v>Jordan</v>
          </cell>
          <cell r="H1362">
            <v>1994</v>
          </cell>
          <cell r="I1362" t="str">
            <v>Emerging</v>
          </cell>
          <cell r="J1362" t="str">
            <v>Other Emerging</v>
          </cell>
          <cell r="K1362" t="str">
            <v>MCD</v>
          </cell>
          <cell r="L1362" t="str">
            <v>ILO trended with GFS</v>
          </cell>
          <cell r="M1362">
            <v>4.3582200000000002</v>
          </cell>
          <cell r="AH1362">
            <v>4.7049700000000003</v>
          </cell>
          <cell r="AI1362">
            <v>18</v>
          </cell>
          <cell r="AJ1362">
            <v>4.9402759999999999</v>
          </cell>
          <cell r="AK1362">
            <v>7</v>
          </cell>
          <cell r="AL1362">
            <v>6.4979979999999999</v>
          </cell>
          <cell r="AM1362">
            <v>6</v>
          </cell>
          <cell r="AN1362">
            <v>7.6945350000000001</v>
          </cell>
          <cell r="AO1362">
            <v>9</v>
          </cell>
          <cell r="AP1362">
            <v>6.2916460000000001</v>
          </cell>
          <cell r="AQ1362">
            <v>3</v>
          </cell>
          <cell r="AR1362">
            <v>7.8791770000000003</v>
          </cell>
          <cell r="AS1362">
            <v>3</v>
          </cell>
          <cell r="AT1362">
            <v>4.9749999999999996</v>
          </cell>
          <cell r="AU1362">
            <v>4</v>
          </cell>
          <cell r="AV1362">
            <v>3.4706389999999998</v>
          </cell>
          <cell r="AW1362">
            <v>1</v>
          </cell>
          <cell r="AX1362">
            <v>7.6475530000000003</v>
          </cell>
          <cell r="AY1362">
            <v>1</v>
          </cell>
          <cell r="BF1362">
            <v>2.4906039999999998</v>
          </cell>
          <cell r="BG1362">
            <v>12</v>
          </cell>
          <cell r="BH1362">
            <v>4.9402759999999999</v>
          </cell>
          <cell r="BI1362">
            <v>7</v>
          </cell>
          <cell r="BJ1362">
            <v>4.4779150000000003</v>
          </cell>
          <cell r="BK1362">
            <v>5</v>
          </cell>
          <cell r="BL1362">
            <v>6.0272880000000004</v>
          </cell>
          <cell r="BM1362">
            <v>6</v>
          </cell>
          <cell r="BN1362">
            <v>6.2916460000000001</v>
          </cell>
          <cell r="BO1362">
            <v>3</v>
          </cell>
          <cell r="BP1362">
            <v>7.8791770000000003</v>
          </cell>
          <cell r="BQ1362">
            <v>3</v>
          </cell>
          <cell r="BR1362">
            <v>4</v>
          </cell>
          <cell r="BS1362">
            <v>2</v>
          </cell>
          <cell r="BT1362">
            <v>3.4706389999999998</v>
          </cell>
          <cell r="BU1362">
            <v>1</v>
          </cell>
          <cell r="BV1362">
            <v>7.6475530000000003</v>
          </cell>
          <cell r="BW1362">
            <v>1</v>
          </cell>
        </row>
        <row r="1363">
          <cell r="A1363" t="str">
            <v>4391995</v>
          </cell>
          <cell r="B1363" t="str">
            <v>Emerging1995</v>
          </cell>
          <cell r="C1363" t="str">
            <v>Other Emerging1995</v>
          </cell>
          <cell r="D1363" t="str">
            <v>MCD1995</v>
          </cell>
          <cell r="E1363" t="str">
            <v>ILO trended with GFS1995</v>
          </cell>
          <cell r="F1363">
            <v>439</v>
          </cell>
          <cell r="G1363" t="str">
            <v>Jordan</v>
          </cell>
          <cell r="H1363">
            <v>1995</v>
          </cell>
          <cell r="I1363" t="str">
            <v>Emerging</v>
          </cell>
          <cell r="J1363" t="str">
            <v>Other Emerging</v>
          </cell>
          <cell r="K1363" t="str">
            <v>MCD</v>
          </cell>
          <cell r="L1363" t="str">
            <v>ILO trended with GFS</v>
          </cell>
          <cell r="M1363">
            <v>4.7146699999999999</v>
          </cell>
          <cell r="AH1363">
            <v>4.8007569999999999</v>
          </cell>
          <cell r="AI1363">
            <v>19</v>
          </cell>
          <cell r="AJ1363">
            <v>11.85744</v>
          </cell>
          <cell r="AK1363">
            <v>10</v>
          </cell>
          <cell r="AL1363">
            <v>7.1889859999999999</v>
          </cell>
          <cell r="AM1363">
            <v>8</v>
          </cell>
          <cell r="AN1363">
            <v>7.7327360000000001</v>
          </cell>
          <cell r="AO1363">
            <v>10</v>
          </cell>
          <cell r="AP1363">
            <v>23.32057</v>
          </cell>
          <cell r="AQ1363">
            <v>5</v>
          </cell>
          <cell r="AR1363">
            <v>10.18141</v>
          </cell>
          <cell r="AS1363">
            <v>5</v>
          </cell>
          <cell r="AT1363">
            <v>4.7750000000000004</v>
          </cell>
          <cell r="AU1363">
            <v>4</v>
          </cell>
          <cell r="AV1363">
            <v>12.93595</v>
          </cell>
          <cell r="AW1363">
            <v>2</v>
          </cell>
          <cell r="AX1363">
            <v>8.0572440000000007</v>
          </cell>
          <cell r="AY1363">
            <v>2</v>
          </cell>
          <cell r="BF1363">
            <v>2.810206</v>
          </cell>
          <cell r="BG1363">
            <v>13</v>
          </cell>
          <cell r="BH1363">
            <v>7.8273789999999996</v>
          </cell>
          <cell r="BI1363">
            <v>8</v>
          </cell>
          <cell r="BJ1363">
            <v>4.6372070000000001</v>
          </cell>
          <cell r="BK1363">
            <v>6</v>
          </cell>
          <cell r="BL1363">
            <v>6.5709210000000002</v>
          </cell>
          <cell r="BM1363">
            <v>7</v>
          </cell>
          <cell r="BN1363">
            <v>18.22973</v>
          </cell>
          <cell r="BO1363">
            <v>4</v>
          </cell>
          <cell r="BP1363">
            <v>8.1904020000000006</v>
          </cell>
          <cell r="BQ1363">
            <v>4</v>
          </cell>
          <cell r="BR1363">
            <v>3.7</v>
          </cell>
          <cell r="BS1363">
            <v>2</v>
          </cell>
          <cell r="BT1363">
            <v>4.4296769999999999</v>
          </cell>
          <cell r="BU1363">
            <v>1</v>
          </cell>
          <cell r="BV1363">
            <v>7.2078110000000004</v>
          </cell>
          <cell r="BW1363">
            <v>1</v>
          </cell>
        </row>
        <row r="1364">
          <cell r="A1364" t="str">
            <v>4391996</v>
          </cell>
          <cell r="B1364" t="str">
            <v>Emerging1996</v>
          </cell>
          <cell r="C1364" t="str">
            <v>Other Emerging1996</v>
          </cell>
          <cell r="D1364" t="str">
            <v>MCD1996</v>
          </cell>
          <cell r="E1364" t="str">
            <v>ILO trended with GFS1996</v>
          </cell>
          <cell r="F1364">
            <v>439</v>
          </cell>
          <cell r="G1364" t="str">
            <v>Jordan</v>
          </cell>
          <cell r="H1364">
            <v>1996</v>
          </cell>
          <cell r="I1364" t="str">
            <v>Emerging</v>
          </cell>
          <cell r="J1364" t="str">
            <v>Other Emerging</v>
          </cell>
          <cell r="K1364" t="str">
            <v>MCD</v>
          </cell>
          <cell r="L1364" t="str">
            <v>ILO trended with GFS</v>
          </cell>
          <cell r="M1364">
            <v>4.9121800000000002</v>
          </cell>
          <cell r="AH1364">
            <v>4.957592</v>
          </cell>
          <cell r="AI1364">
            <v>20</v>
          </cell>
          <cell r="AJ1364">
            <v>14.955270000000001</v>
          </cell>
          <cell r="AK1364">
            <v>12</v>
          </cell>
          <cell r="AL1364">
            <v>7.2286630000000001</v>
          </cell>
          <cell r="AM1364">
            <v>8</v>
          </cell>
          <cell r="AN1364">
            <v>7.9078239999999997</v>
          </cell>
          <cell r="AO1364">
            <v>11</v>
          </cell>
          <cell r="AP1364">
            <v>27.423960000000001</v>
          </cell>
          <cell r="AQ1364">
            <v>7</v>
          </cell>
          <cell r="AR1364">
            <v>10.383649999999999</v>
          </cell>
          <cell r="AS1364">
            <v>5</v>
          </cell>
          <cell r="AT1364">
            <v>4.9749999999999996</v>
          </cell>
          <cell r="AU1364">
            <v>4</v>
          </cell>
          <cell r="AV1364">
            <v>19.451219999999999</v>
          </cell>
          <cell r="AW1364">
            <v>3</v>
          </cell>
          <cell r="AX1364">
            <v>8.2950339999999994</v>
          </cell>
          <cell r="AY1364">
            <v>2</v>
          </cell>
          <cell r="BF1364">
            <v>2.8795199999999999</v>
          </cell>
          <cell r="BG1364">
            <v>13</v>
          </cell>
          <cell r="BH1364">
            <v>12.62706</v>
          </cell>
          <cell r="BI1364">
            <v>10</v>
          </cell>
          <cell r="BJ1364">
            <v>4.7970319999999997</v>
          </cell>
          <cell r="BK1364">
            <v>6</v>
          </cell>
          <cell r="BL1364">
            <v>6.6841569999999999</v>
          </cell>
          <cell r="BM1364">
            <v>7</v>
          </cell>
          <cell r="BN1364">
            <v>25.445239999999998</v>
          </cell>
          <cell r="BO1364">
            <v>6</v>
          </cell>
          <cell r="BP1364">
            <v>8.4319690000000005</v>
          </cell>
          <cell r="BQ1364">
            <v>4</v>
          </cell>
          <cell r="BR1364">
            <v>3.85</v>
          </cell>
          <cell r="BS1364">
            <v>2</v>
          </cell>
          <cell r="BT1364">
            <v>19.487480000000001</v>
          </cell>
          <cell r="BU1364">
            <v>2</v>
          </cell>
          <cell r="BV1364">
            <v>7.6196260000000002</v>
          </cell>
          <cell r="BW1364">
            <v>1</v>
          </cell>
        </row>
        <row r="1365">
          <cell r="A1365" t="str">
            <v>4391997</v>
          </cell>
          <cell r="B1365" t="str">
            <v>Emerging1997</v>
          </cell>
          <cell r="C1365" t="str">
            <v>Other Emerging1997</v>
          </cell>
          <cell r="D1365" t="str">
            <v>MCD1997</v>
          </cell>
          <cell r="E1365" t="str">
            <v>ILO trended with GFS1997</v>
          </cell>
          <cell r="F1365">
            <v>439</v>
          </cell>
          <cell r="G1365" t="str">
            <v>Jordan</v>
          </cell>
          <cell r="H1365">
            <v>1997</v>
          </cell>
          <cell r="I1365" t="str">
            <v>Emerging</v>
          </cell>
          <cell r="J1365" t="str">
            <v>Other Emerging</v>
          </cell>
          <cell r="K1365" t="str">
            <v>MCD</v>
          </cell>
          <cell r="L1365" t="str">
            <v>ILO trended with GFS</v>
          </cell>
          <cell r="M1365">
            <v>5.1375799999999998</v>
          </cell>
          <cell r="AH1365">
            <v>5.2421990000000003</v>
          </cell>
          <cell r="AI1365">
            <v>21</v>
          </cell>
          <cell r="AJ1365">
            <v>16.970009999999998</v>
          </cell>
          <cell r="AK1365">
            <v>13</v>
          </cell>
          <cell r="AL1365">
            <v>6.0279699999999998</v>
          </cell>
          <cell r="AM1365">
            <v>10</v>
          </cell>
          <cell r="AN1365">
            <v>8.1881889999999995</v>
          </cell>
          <cell r="AO1365">
            <v>12</v>
          </cell>
          <cell r="AP1365">
            <v>26.906980000000001</v>
          </cell>
          <cell r="AQ1365">
            <v>7</v>
          </cell>
          <cell r="AR1365">
            <v>8.9721499999999992</v>
          </cell>
          <cell r="AS1365">
            <v>6</v>
          </cell>
          <cell r="AT1365">
            <v>5.1749999999999998</v>
          </cell>
          <cell r="AU1365">
            <v>4</v>
          </cell>
          <cell r="AV1365">
            <v>19.968900000000001</v>
          </cell>
          <cell r="AW1365">
            <v>3</v>
          </cell>
          <cell r="AX1365">
            <v>5.7984179999999999</v>
          </cell>
          <cell r="AY1365">
            <v>3</v>
          </cell>
          <cell r="BF1365">
            <v>2.8835289999999998</v>
          </cell>
          <cell r="BG1365">
            <v>13</v>
          </cell>
          <cell r="BH1365">
            <v>12.5799</v>
          </cell>
          <cell r="BI1365">
            <v>10</v>
          </cell>
          <cell r="BJ1365">
            <v>3.801987</v>
          </cell>
          <cell r="BK1365">
            <v>8</v>
          </cell>
          <cell r="BL1365">
            <v>6.5580189999999998</v>
          </cell>
          <cell r="BM1365">
            <v>7</v>
          </cell>
          <cell r="BN1365">
            <v>24.258769999999998</v>
          </cell>
          <cell r="BO1365">
            <v>6</v>
          </cell>
          <cell r="BP1365">
            <v>7.1560220000000001</v>
          </cell>
          <cell r="BQ1365">
            <v>5</v>
          </cell>
          <cell r="BR1365">
            <v>3.75</v>
          </cell>
          <cell r="BS1365">
            <v>2</v>
          </cell>
          <cell r="BT1365">
            <v>18.856210000000001</v>
          </cell>
          <cell r="BU1365">
            <v>2</v>
          </cell>
          <cell r="BV1365">
            <v>4.016508</v>
          </cell>
          <cell r="BW1365">
            <v>2</v>
          </cell>
        </row>
        <row r="1366">
          <cell r="A1366" t="str">
            <v>4391998</v>
          </cell>
          <cell r="B1366" t="str">
            <v>Emerging1998</v>
          </cell>
          <cell r="C1366" t="str">
            <v>Other Emerging1998</v>
          </cell>
          <cell r="D1366" t="str">
            <v>MCD1998</v>
          </cell>
          <cell r="E1366" t="str">
            <v>ILO trended with GFS1998</v>
          </cell>
          <cell r="F1366">
            <v>439</v>
          </cell>
          <cell r="G1366" t="str">
            <v>Jordan</v>
          </cell>
          <cell r="H1366">
            <v>1998</v>
          </cell>
          <cell r="I1366" t="str">
            <v>Emerging</v>
          </cell>
          <cell r="J1366" t="str">
            <v>Other Emerging</v>
          </cell>
          <cell r="K1366" t="str">
            <v>MCD</v>
          </cell>
          <cell r="L1366" t="str">
            <v>ILO trended with GFS</v>
          </cell>
          <cell r="M1366">
            <v>5.6098100000000004</v>
          </cell>
          <cell r="AH1366">
            <v>5.320417</v>
          </cell>
          <cell r="AI1366">
            <v>21</v>
          </cell>
          <cell r="AJ1366">
            <v>17.662420000000001</v>
          </cell>
          <cell r="AK1366">
            <v>15</v>
          </cell>
          <cell r="AL1366">
            <v>5.372344</v>
          </cell>
          <cell r="AM1366">
            <v>12</v>
          </cell>
          <cell r="AN1366">
            <v>7.8302319999999996</v>
          </cell>
          <cell r="AO1366">
            <v>13</v>
          </cell>
          <cell r="AP1366">
            <v>25.090170000000001</v>
          </cell>
          <cell r="AQ1366">
            <v>9</v>
          </cell>
          <cell r="AR1366">
            <v>7.5703339999999999</v>
          </cell>
          <cell r="AS1366">
            <v>8</v>
          </cell>
          <cell r="AT1366">
            <v>5.0750000000000002</v>
          </cell>
          <cell r="AU1366">
            <v>4</v>
          </cell>
          <cell r="AV1366">
            <v>19.368639999999999</v>
          </cell>
          <cell r="AW1366">
            <v>3</v>
          </cell>
          <cell r="AX1366">
            <v>5.1764659999999996</v>
          </cell>
          <cell r="AY1366">
            <v>4</v>
          </cell>
          <cell r="BF1366">
            <v>2.9205809999999999</v>
          </cell>
          <cell r="BG1366">
            <v>13</v>
          </cell>
          <cell r="BH1366">
            <v>12.59689</v>
          </cell>
          <cell r="BI1366">
            <v>11</v>
          </cell>
          <cell r="BJ1366">
            <v>3.4516249999999999</v>
          </cell>
          <cell r="BK1366">
            <v>9</v>
          </cell>
          <cell r="BL1366">
            <v>5.9964550000000001</v>
          </cell>
          <cell r="BM1366">
            <v>8</v>
          </cell>
          <cell r="BN1366">
            <v>21.522259999999999</v>
          </cell>
          <cell r="BO1366">
            <v>7</v>
          </cell>
          <cell r="BP1366">
            <v>6.2785700000000002</v>
          </cell>
          <cell r="BQ1366">
            <v>6</v>
          </cell>
          <cell r="BR1366">
            <v>3.8</v>
          </cell>
          <cell r="BS1366">
            <v>2</v>
          </cell>
          <cell r="BT1366">
            <v>18.142160000000001</v>
          </cell>
          <cell r="BU1366">
            <v>2</v>
          </cell>
          <cell r="BV1366">
            <v>3.9751629999999998</v>
          </cell>
          <cell r="BW1366">
            <v>2</v>
          </cell>
        </row>
        <row r="1367">
          <cell r="A1367" t="str">
            <v>4391999</v>
          </cell>
          <cell r="B1367" t="str">
            <v>Emerging1999</v>
          </cell>
          <cell r="C1367" t="str">
            <v>Other Emerging1999</v>
          </cell>
          <cell r="D1367" t="str">
            <v>MCD1999</v>
          </cell>
          <cell r="E1367" t="str">
            <v>ILO trended with GFS1999</v>
          </cell>
          <cell r="F1367">
            <v>439</v>
          </cell>
          <cell r="G1367" t="str">
            <v>Jordan</v>
          </cell>
          <cell r="H1367">
            <v>1999</v>
          </cell>
          <cell r="I1367" t="str">
            <v>Emerging</v>
          </cell>
          <cell r="J1367" t="str">
            <v>Other Emerging</v>
          </cell>
          <cell r="K1367" t="str">
            <v>MCD</v>
          </cell>
          <cell r="L1367" t="str">
            <v>ILO trended with GFS</v>
          </cell>
          <cell r="M1367">
            <v>5.7777000000000003</v>
          </cell>
          <cell r="AH1367">
            <v>5.3813979999999999</v>
          </cell>
          <cell r="AI1367">
            <v>22</v>
          </cell>
          <cell r="AJ1367">
            <v>19.024760000000001</v>
          </cell>
          <cell r="AK1367">
            <v>16</v>
          </cell>
          <cell r="AL1367">
            <v>5.5279319999999998</v>
          </cell>
          <cell r="AM1367">
            <v>12</v>
          </cell>
          <cell r="AN1367">
            <v>8.0398929999999993</v>
          </cell>
          <cell r="AO1367">
            <v>14</v>
          </cell>
          <cell r="AP1367">
            <v>27.208929999999999</v>
          </cell>
          <cell r="AQ1367">
            <v>10</v>
          </cell>
          <cell r="AR1367">
            <v>7.731662</v>
          </cell>
          <cell r="AS1367">
            <v>8</v>
          </cell>
          <cell r="AT1367">
            <v>5.84</v>
          </cell>
          <cell r="AU1367">
            <v>5</v>
          </cell>
          <cell r="AV1367">
            <v>19.43939</v>
          </cell>
          <cell r="AW1367">
            <v>4</v>
          </cell>
          <cell r="AX1367">
            <v>5.3543289999999999</v>
          </cell>
          <cell r="AY1367">
            <v>4</v>
          </cell>
          <cell r="BF1367">
            <v>2.8385549999999999</v>
          </cell>
          <cell r="BG1367">
            <v>14</v>
          </cell>
          <cell r="BH1367">
            <v>12.416790000000001</v>
          </cell>
          <cell r="BI1367">
            <v>12</v>
          </cell>
          <cell r="BJ1367">
            <v>3.5180250000000002</v>
          </cell>
          <cell r="BK1367">
            <v>9</v>
          </cell>
          <cell r="BL1367">
            <v>5.5718180000000004</v>
          </cell>
          <cell r="BM1367">
            <v>9</v>
          </cell>
          <cell r="BN1367">
            <v>22.190390000000001</v>
          </cell>
          <cell r="BO1367">
            <v>7</v>
          </cell>
          <cell r="BP1367">
            <v>6.3837320000000002</v>
          </cell>
          <cell r="BQ1367">
            <v>6</v>
          </cell>
          <cell r="BR1367">
            <v>4</v>
          </cell>
          <cell r="BS1367">
            <v>2</v>
          </cell>
          <cell r="BT1367">
            <v>17.843260000000001</v>
          </cell>
          <cell r="BU1367">
            <v>2</v>
          </cell>
          <cell r="BV1367">
            <v>4.0109909999999998</v>
          </cell>
          <cell r="BW1367">
            <v>2</v>
          </cell>
        </row>
        <row r="1368">
          <cell r="A1368" t="str">
            <v>4392000</v>
          </cell>
          <cell r="B1368" t="str">
            <v>Emerging2000</v>
          </cell>
          <cell r="C1368" t="str">
            <v>Other Emerging2000</v>
          </cell>
          <cell r="D1368" t="str">
            <v>MCD2000</v>
          </cell>
          <cell r="E1368" t="str">
            <v>ILO trended with GFS2000</v>
          </cell>
          <cell r="F1368">
            <v>439</v>
          </cell>
          <cell r="G1368" t="str">
            <v>Jordan</v>
          </cell>
          <cell r="H1368">
            <v>2000</v>
          </cell>
          <cell r="I1368" t="str">
            <v>Emerging</v>
          </cell>
          <cell r="J1368" t="str">
            <v>Other Emerging</v>
          </cell>
          <cell r="K1368" t="str">
            <v>MCD</v>
          </cell>
          <cell r="L1368" t="str">
            <v>ILO trended with GFS</v>
          </cell>
          <cell r="M1368">
            <v>5.9985099999999996</v>
          </cell>
          <cell r="AH1368">
            <v>5.3235760000000001</v>
          </cell>
          <cell r="AI1368">
            <v>23</v>
          </cell>
          <cell r="AJ1368">
            <v>18.45054</v>
          </cell>
          <cell r="AK1368">
            <v>21</v>
          </cell>
          <cell r="AL1368">
            <v>5.6937369999999996</v>
          </cell>
          <cell r="AM1368">
            <v>17</v>
          </cell>
          <cell r="AN1368">
            <v>8.8508809999999993</v>
          </cell>
          <cell r="AO1368">
            <v>18</v>
          </cell>
          <cell r="AP1368">
            <v>29.122309999999999</v>
          </cell>
          <cell r="AQ1368">
            <v>17</v>
          </cell>
          <cell r="AR1368">
            <v>9.3706359999999993</v>
          </cell>
          <cell r="AS1368">
            <v>13</v>
          </cell>
          <cell r="AT1368">
            <v>6.1161370000000002</v>
          </cell>
          <cell r="AU1368">
            <v>5</v>
          </cell>
          <cell r="AV1368">
            <v>20.880680000000002</v>
          </cell>
          <cell r="AW1368">
            <v>5</v>
          </cell>
          <cell r="AX1368">
            <v>6.6951609999999997</v>
          </cell>
          <cell r="AY1368">
            <v>5</v>
          </cell>
          <cell r="BF1368">
            <v>2.8658649999999999</v>
          </cell>
          <cell r="BG1368">
            <v>14</v>
          </cell>
          <cell r="BH1368">
            <v>12.261520000000001</v>
          </cell>
          <cell r="BI1368">
            <v>13</v>
          </cell>
          <cell r="BJ1368">
            <v>3.2132399999999999</v>
          </cell>
          <cell r="BK1368">
            <v>11</v>
          </cell>
          <cell r="BL1368">
            <v>5.91479</v>
          </cell>
          <cell r="BM1368">
            <v>10</v>
          </cell>
          <cell r="BN1368">
            <v>22.148150000000001</v>
          </cell>
          <cell r="BO1368">
            <v>9</v>
          </cell>
          <cell r="BP1368">
            <v>6.0819599999999996</v>
          </cell>
          <cell r="BQ1368">
            <v>8</v>
          </cell>
          <cell r="BR1368">
            <v>4.05</v>
          </cell>
          <cell r="BS1368">
            <v>2</v>
          </cell>
          <cell r="BT1368">
            <v>18.488240000000001</v>
          </cell>
          <cell r="BU1368">
            <v>2</v>
          </cell>
          <cell r="BV1368">
            <v>4.0828369999999996</v>
          </cell>
          <cell r="BW1368">
            <v>2</v>
          </cell>
        </row>
        <row r="1369">
          <cell r="A1369" t="str">
            <v>4392001</v>
          </cell>
          <cell r="B1369" t="str">
            <v>Emerging2001</v>
          </cell>
          <cell r="C1369" t="str">
            <v>Other Emerging2001</v>
          </cell>
          <cell r="D1369" t="str">
            <v>MCD2001</v>
          </cell>
          <cell r="E1369" t="str">
            <v>ILO trended with GFS2001</v>
          </cell>
          <cell r="F1369">
            <v>439</v>
          </cell>
          <cell r="G1369" t="str">
            <v>Jordan</v>
          </cell>
          <cell r="H1369">
            <v>2001</v>
          </cell>
          <cell r="I1369" t="str">
            <v>Emerging</v>
          </cell>
          <cell r="J1369" t="str">
            <v>Other Emerging</v>
          </cell>
          <cell r="K1369" t="str">
            <v>MCD</v>
          </cell>
          <cell r="L1369" t="str">
            <v>ILO trended with GFS</v>
          </cell>
          <cell r="M1369">
            <v>6.3634000000000004</v>
          </cell>
          <cell r="AH1369">
            <v>5.3709990000000003</v>
          </cell>
          <cell r="AI1369">
            <v>23</v>
          </cell>
          <cell r="AJ1369">
            <v>18.19699</v>
          </cell>
          <cell r="AK1369">
            <v>21</v>
          </cell>
          <cell r="AL1369">
            <v>5.8702529999999999</v>
          </cell>
          <cell r="AM1369">
            <v>19</v>
          </cell>
          <cell r="AN1369">
            <v>8.6238159999999997</v>
          </cell>
          <cell r="AO1369">
            <v>19</v>
          </cell>
          <cell r="AP1369">
            <v>28.17137</v>
          </cell>
          <cell r="AQ1369">
            <v>18</v>
          </cell>
          <cell r="AR1369">
            <v>9.0744019999999992</v>
          </cell>
          <cell r="AS1369">
            <v>16</v>
          </cell>
          <cell r="AT1369">
            <v>6.1726450000000002</v>
          </cell>
          <cell r="AU1369">
            <v>5</v>
          </cell>
          <cell r="AV1369">
            <v>20.45607</v>
          </cell>
          <cell r="AW1369">
            <v>5</v>
          </cell>
          <cell r="AX1369">
            <v>6.6105830000000001</v>
          </cell>
          <cell r="AY1369">
            <v>5</v>
          </cell>
          <cell r="BF1369">
            <v>3.0086750000000002</v>
          </cell>
          <cell r="BG1369">
            <v>14</v>
          </cell>
          <cell r="BH1369">
            <v>12.17672</v>
          </cell>
          <cell r="BI1369">
            <v>13</v>
          </cell>
          <cell r="BJ1369">
            <v>3.3505449999999999</v>
          </cell>
          <cell r="BK1369">
            <v>11</v>
          </cell>
          <cell r="BL1369">
            <v>5.7216040000000001</v>
          </cell>
          <cell r="BM1369">
            <v>11</v>
          </cell>
          <cell r="BN1369">
            <v>21.0016</v>
          </cell>
          <cell r="BO1369">
            <v>10</v>
          </cell>
          <cell r="BP1369">
            <v>5.7680009999999999</v>
          </cell>
          <cell r="BQ1369">
            <v>9</v>
          </cell>
          <cell r="BR1369">
            <v>4</v>
          </cell>
          <cell r="BS1369">
            <v>2</v>
          </cell>
          <cell r="BT1369">
            <v>17.868559999999999</v>
          </cell>
          <cell r="BU1369">
            <v>2</v>
          </cell>
          <cell r="BV1369">
            <v>3.9959090000000002</v>
          </cell>
          <cell r="BW1369">
            <v>2</v>
          </cell>
        </row>
        <row r="1370">
          <cell r="A1370" t="str">
            <v>4392002</v>
          </cell>
          <cell r="B1370" t="str">
            <v>Emerging2002</v>
          </cell>
          <cell r="C1370" t="str">
            <v>Other Emerging2002</v>
          </cell>
          <cell r="D1370" t="str">
            <v>MCD2002</v>
          </cell>
          <cell r="E1370" t="str">
            <v>ILO trended with GFS2002</v>
          </cell>
          <cell r="F1370">
            <v>439</v>
          </cell>
          <cell r="G1370" t="str">
            <v>Jordan</v>
          </cell>
          <cell r="H1370">
            <v>2002</v>
          </cell>
          <cell r="I1370" t="str">
            <v>Emerging</v>
          </cell>
          <cell r="J1370" t="str">
            <v>Other Emerging</v>
          </cell>
          <cell r="K1370" t="str">
            <v>MCD</v>
          </cell>
          <cell r="L1370" t="str">
            <v>ILO trended with GFS</v>
          </cell>
          <cell r="M1370">
            <v>6.7939600000000002</v>
          </cell>
          <cell r="AH1370">
            <v>5.4401219999999997</v>
          </cell>
          <cell r="AI1370">
            <v>23</v>
          </cell>
          <cell r="AJ1370">
            <v>17.868410000000001</v>
          </cell>
          <cell r="AK1370">
            <v>23</v>
          </cell>
          <cell r="AL1370">
            <v>5.9303990000000004</v>
          </cell>
          <cell r="AM1370">
            <v>19</v>
          </cell>
          <cell r="AN1370">
            <v>8.5360080000000007</v>
          </cell>
          <cell r="AO1370">
            <v>19</v>
          </cell>
          <cell r="AP1370">
            <v>27.82178</v>
          </cell>
          <cell r="AQ1370">
            <v>19</v>
          </cell>
          <cell r="AR1370">
            <v>9.1506959999999999</v>
          </cell>
          <cell r="AS1370">
            <v>16</v>
          </cell>
          <cell r="AT1370">
            <v>6.2992929999999996</v>
          </cell>
          <cell r="AU1370">
            <v>5</v>
          </cell>
          <cell r="AV1370">
            <v>20.122340000000001</v>
          </cell>
          <cell r="AW1370">
            <v>5</v>
          </cell>
          <cell r="AX1370">
            <v>6.7418199999999997</v>
          </cell>
          <cell r="AY1370">
            <v>5</v>
          </cell>
          <cell r="BF1370">
            <v>3.0474139999999998</v>
          </cell>
          <cell r="BG1370">
            <v>14</v>
          </cell>
          <cell r="BH1370">
            <v>12.089230000000001</v>
          </cell>
          <cell r="BI1370">
            <v>14</v>
          </cell>
          <cell r="BJ1370">
            <v>3.3191790000000001</v>
          </cell>
          <cell r="BK1370">
            <v>11</v>
          </cell>
          <cell r="BL1370">
            <v>5.44862</v>
          </cell>
          <cell r="BM1370">
            <v>11</v>
          </cell>
          <cell r="BN1370">
            <v>21.448399999999999</v>
          </cell>
          <cell r="BO1370">
            <v>11</v>
          </cell>
          <cell r="BP1370">
            <v>5.7356490000000004</v>
          </cell>
          <cell r="BQ1370">
            <v>9</v>
          </cell>
          <cell r="BR1370">
            <v>4</v>
          </cell>
          <cell r="BS1370">
            <v>2</v>
          </cell>
          <cell r="BT1370">
            <v>17.54541</v>
          </cell>
          <cell r="BU1370">
            <v>2</v>
          </cell>
          <cell r="BV1370">
            <v>3.9281609999999998</v>
          </cell>
          <cell r="BW1370">
            <v>2</v>
          </cell>
        </row>
        <row r="1371">
          <cell r="A1371" t="str">
            <v>4392003</v>
          </cell>
          <cell r="B1371" t="str">
            <v>Emerging2003</v>
          </cell>
          <cell r="C1371" t="str">
            <v>Other Emerging2003</v>
          </cell>
          <cell r="D1371" t="str">
            <v>MCD2003</v>
          </cell>
          <cell r="E1371" t="str">
            <v>ILO trended with GFS2003</v>
          </cell>
          <cell r="F1371">
            <v>439</v>
          </cell>
          <cell r="G1371" t="str">
            <v>Jordan</v>
          </cell>
          <cell r="H1371">
            <v>2003</v>
          </cell>
          <cell r="I1371" t="str">
            <v>Emerging</v>
          </cell>
          <cell r="J1371" t="str">
            <v>Other Emerging</v>
          </cell>
          <cell r="K1371" t="str">
            <v>MCD</v>
          </cell>
          <cell r="L1371" t="str">
            <v>ILO trended with GFS</v>
          </cell>
          <cell r="M1371">
            <v>7.22872</v>
          </cell>
          <cell r="AH1371">
            <v>5.4395420000000003</v>
          </cell>
          <cell r="AI1371">
            <v>23</v>
          </cell>
          <cell r="AJ1371">
            <v>18.144179999999999</v>
          </cell>
          <cell r="AK1371">
            <v>23</v>
          </cell>
          <cell r="AL1371">
            <v>6.051628</v>
          </cell>
          <cell r="AM1371">
            <v>19</v>
          </cell>
          <cell r="AN1371">
            <v>8.0459669999999992</v>
          </cell>
          <cell r="AO1371">
            <v>19</v>
          </cell>
          <cell r="AP1371">
            <v>26.631150000000002</v>
          </cell>
          <cell r="AQ1371">
            <v>19</v>
          </cell>
          <cell r="AR1371">
            <v>8.7212560000000003</v>
          </cell>
          <cell r="AS1371">
            <v>16</v>
          </cell>
          <cell r="AT1371">
            <v>6.5580080000000001</v>
          </cell>
          <cell r="AU1371">
            <v>5</v>
          </cell>
          <cell r="AV1371">
            <v>21.700790000000001</v>
          </cell>
          <cell r="AW1371">
            <v>5</v>
          </cell>
          <cell r="AX1371">
            <v>7.1461990000000002</v>
          </cell>
          <cell r="AY1371">
            <v>5</v>
          </cell>
          <cell r="BF1371">
            <v>3.0572279999999998</v>
          </cell>
          <cell r="BG1371">
            <v>14</v>
          </cell>
          <cell r="BH1371">
            <v>12.46515</v>
          </cell>
          <cell r="BI1371">
            <v>14</v>
          </cell>
          <cell r="BJ1371">
            <v>3.3472940000000002</v>
          </cell>
          <cell r="BK1371">
            <v>11</v>
          </cell>
          <cell r="BL1371">
            <v>5.3552369999999998</v>
          </cell>
          <cell r="BM1371">
            <v>11</v>
          </cell>
          <cell r="BN1371">
            <v>21.23011</v>
          </cell>
          <cell r="BO1371">
            <v>11</v>
          </cell>
          <cell r="BP1371">
            <v>5.6665340000000004</v>
          </cell>
          <cell r="BQ1371">
            <v>9</v>
          </cell>
          <cell r="BR1371">
            <v>3.9</v>
          </cell>
          <cell r="BS1371">
            <v>2</v>
          </cell>
          <cell r="BT1371">
            <v>18.00573</v>
          </cell>
          <cell r="BU1371">
            <v>2</v>
          </cell>
          <cell r="BV1371">
            <v>3.825612</v>
          </cell>
          <cell r="BW1371">
            <v>2</v>
          </cell>
        </row>
        <row r="1372">
          <cell r="A1372" t="str">
            <v>4392004</v>
          </cell>
          <cell r="B1372" t="str">
            <v>Emerging2004</v>
          </cell>
          <cell r="C1372" t="str">
            <v>Other Emerging2004</v>
          </cell>
          <cell r="D1372" t="str">
            <v>MCD2004</v>
          </cell>
          <cell r="E1372" t="str">
            <v>ILO trended with GFS2004</v>
          </cell>
          <cell r="F1372">
            <v>439</v>
          </cell>
          <cell r="G1372" t="str">
            <v>Jordan</v>
          </cell>
          <cell r="H1372">
            <v>2004</v>
          </cell>
          <cell r="I1372" t="str">
            <v>Emerging</v>
          </cell>
          <cell r="J1372" t="str">
            <v>Other Emerging</v>
          </cell>
          <cell r="K1372" t="str">
            <v>MCD</v>
          </cell>
          <cell r="L1372" t="str">
            <v>ILO trended with GFS</v>
          </cell>
          <cell r="M1372">
            <v>8.0906800000000008</v>
          </cell>
          <cell r="AH1372">
            <v>5.3122800000000003</v>
          </cell>
          <cell r="AI1372">
            <v>24</v>
          </cell>
          <cell r="AJ1372">
            <v>17.968679999999999</v>
          </cell>
          <cell r="AK1372">
            <v>24</v>
          </cell>
          <cell r="AL1372">
            <v>6.1923570000000003</v>
          </cell>
          <cell r="AM1372">
            <v>19</v>
          </cell>
          <cell r="AN1372">
            <v>7.6463159999999997</v>
          </cell>
          <cell r="AO1372">
            <v>20</v>
          </cell>
          <cell r="AP1372">
            <v>25.694980000000001</v>
          </cell>
          <cell r="AQ1372">
            <v>20</v>
          </cell>
          <cell r="AR1372">
            <v>8.6587809999999994</v>
          </cell>
          <cell r="AS1372">
            <v>16</v>
          </cell>
          <cell r="AT1372">
            <v>6.5137970000000003</v>
          </cell>
          <cell r="AU1372">
            <v>5</v>
          </cell>
          <cell r="AV1372">
            <v>22.05105</v>
          </cell>
          <cell r="AW1372">
            <v>5</v>
          </cell>
          <cell r="AX1372">
            <v>7.2567320000000004</v>
          </cell>
          <cell r="AY1372">
            <v>5</v>
          </cell>
          <cell r="BF1372">
            <v>3.0066570000000001</v>
          </cell>
          <cell r="BG1372">
            <v>15</v>
          </cell>
          <cell r="BH1372">
            <v>12.70295</v>
          </cell>
          <cell r="BI1372">
            <v>15</v>
          </cell>
          <cell r="BJ1372">
            <v>3.3393540000000002</v>
          </cell>
          <cell r="BK1372">
            <v>11</v>
          </cell>
          <cell r="BL1372">
            <v>5.1382599999999998</v>
          </cell>
          <cell r="BM1372">
            <v>12</v>
          </cell>
          <cell r="BN1372">
            <v>20.963519999999999</v>
          </cell>
          <cell r="BO1372">
            <v>12</v>
          </cell>
          <cell r="BP1372">
            <v>5.5401509999999998</v>
          </cell>
          <cell r="BQ1372">
            <v>9</v>
          </cell>
          <cell r="BR1372">
            <v>3.55</v>
          </cell>
          <cell r="BS1372">
            <v>2</v>
          </cell>
          <cell r="BT1372">
            <v>17.375039999999998</v>
          </cell>
          <cell r="BU1372">
            <v>2</v>
          </cell>
          <cell r="BV1372">
            <v>3.5365959999999999</v>
          </cell>
          <cell r="BW1372">
            <v>2</v>
          </cell>
        </row>
        <row r="1373">
          <cell r="A1373" t="str">
            <v>4392005</v>
          </cell>
          <cell r="B1373" t="str">
            <v>Emerging2005</v>
          </cell>
          <cell r="C1373" t="str">
            <v>Other Emerging2005</v>
          </cell>
          <cell r="D1373" t="str">
            <v>MCD2005</v>
          </cell>
          <cell r="E1373" t="str">
            <v>ILO trended with GFS2005</v>
          </cell>
          <cell r="F1373">
            <v>439</v>
          </cell>
          <cell r="G1373" t="str">
            <v>Jordan</v>
          </cell>
          <cell r="H1373">
            <v>2005</v>
          </cell>
          <cell r="I1373" t="str">
            <v>Emerging</v>
          </cell>
          <cell r="J1373" t="str">
            <v>Other Emerging</v>
          </cell>
          <cell r="K1373" t="str">
            <v>MCD</v>
          </cell>
          <cell r="L1373" t="str">
            <v>ILO trended with GFS</v>
          </cell>
          <cell r="M1373">
            <v>8.9253599999999995</v>
          </cell>
          <cell r="AH1373">
            <v>5.4975170000000002</v>
          </cell>
          <cell r="AI1373">
            <v>22</v>
          </cell>
          <cell r="AJ1373">
            <v>17.99841</v>
          </cell>
          <cell r="AK1373">
            <v>22</v>
          </cell>
          <cell r="AL1373">
            <v>6.3576750000000004</v>
          </cell>
          <cell r="AM1373">
            <v>18</v>
          </cell>
          <cell r="AN1373">
            <v>8.4348779999999994</v>
          </cell>
          <cell r="AO1373">
            <v>18</v>
          </cell>
          <cell r="AP1373">
            <v>27.205739999999999</v>
          </cell>
          <cell r="AQ1373">
            <v>18</v>
          </cell>
          <cell r="AR1373">
            <v>9.4760960000000001</v>
          </cell>
          <cell r="AS1373">
            <v>15</v>
          </cell>
          <cell r="AT1373">
            <v>6.3693869999999997</v>
          </cell>
          <cell r="AU1373">
            <v>6</v>
          </cell>
          <cell r="AV1373">
            <v>21.746420000000001</v>
          </cell>
          <cell r="AW1373">
            <v>6</v>
          </cell>
          <cell r="AX1373">
            <v>7.0502510000000003</v>
          </cell>
          <cell r="AY1373">
            <v>6</v>
          </cell>
          <cell r="BF1373">
            <v>3.0023240000000002</v>
          </cell>
          <cell r="BG1373">
            <v>13</v>
          </cell>
          <cell r="BH1373">
            <v>12.484450000000001</v>
          </cell>
          <cell r="BI1373">
            <v>13</v>
          </cell>
          <cell r="BJ1373">
            <v>3.3681679999999998</v>
          </cell>
          <cell r="BK1373">
            <v>10</v>
          </cell>
          <cell r="BL1373">
            <v>5.6857249999999997</v>
          </cell>
          <cell r="BM1373">
            <v>10</v>
          </cell>
          <cell r="BN1373">
            <v>22.537500000000001</v>
          </cell>
          <cell r="BO1373">
            <v>10</v>
          </cell>
          <cell r="BP1373">
            <v>6.1620900000000001</v>
          </cell>
          <cell r="BQ1373">
            <v>8</v>
          </cell>
          <cell r="BR1373">
            <v>3.4</v>
          </cell>
          <cell r="BS1373">
            <v>2</v>
          </cell>
          <cell r="BT1373">
            <v>16.935379999999999</v>
          </cell>
          <cell r="BU1373">
            <v>2</v>
          </cell>
          <cell r="BV1373">
            <v>3.436944</v>
          </cell>
          <cell r="BW1373">
            <v>2</v>
          </cell>
        </row>
        <row r="1374">
          <cell r="A1374" t="str">
            <v>4392006</v>
          </cell>
          <cell r="B1374" t="str">
            <v>Emerging2006</v>
          </cell>
          <cell r="C1374" t="str">
            <v>Other Emerging2006</v>
          </cell>
          <cell r="D1374" t="str">
            <v>MCD2006</v>
          </cell>
          <cell r="E1374" t="str">
            <v>ILO trended with GFS2006</v>
          </cell>
          <cell r="F1374">
            <v>439</v>
          </cell>
          <cell r="G1374" t="str">
            <v>Jordan</v>
          </cell>
          <cell r="H1374">
            <v>2006</v>
          </cell>
          <cell r="I1374" t="str">
            <v>Emerging</v>
          </cell>
          <cell r="J1374" t="str">
            <v>Other Emerging</v>
          </cell>
          <cell r="K1374" t="str">
            <v>MCD</v>
          </cell>
          <cell r="L1374" t="str">
            <v>ILO trended with GFS</v>
          </cell>
          <cell r="M1374">
            <v>10.6754</v>
          </cell>
          <cell r="AH1374">
            <v>5.4572219999999998</v>
          </cell>
          <cell r="AI1374">
            <v>22</v>
          </cell>
          <cell r="AJ1374">
            <v>17.669499999999999</v>
          </cell>
          <cell r="AK1374">
            <v>22</v>
          </cell>
          <cell r="AL1374">
            <v>6.4212559999999996</v>
          </cell>
          <cell r="AM1374">
            <v>18</v>
          </cell>
          <cell r="AN1374">
            <v>8.6696629999999999</v>
          </cell>
          <cell r="AO1374">
            <v>18</v>
          </cell>
          <cell r="AP1374">
            <v>27.34666</v>
          </cell>
          <cell r="AQ1374">
            <v>18</v>
          </cell>
          <cell r="AR1374">
            <v>9.5319489999999991</v>
          </cell>
          <cell r="AS1374">
            <v>15</v>
          </cell>
          <cell r="AT1374">
            <v>6.3463599999999998</v>
          </cell>
          <cell r="AU1374">
            <v>6</v>
          </cell>
          <cell r="AV1374">
            <v>21.42633</v>
          </cell>
          <cell r="AW1374">
            <v>6</v>
          </cell>
          <cell r="AX1374">
            <v>7.1922230000000003</v>
          </cell>
          <cell r="AY1374">
            <v>6</v>
          </cell>
          <cell r="BF1374">
            <v>2.9896210000000001</v>
          </cell>
          <cell r="BG1374">
            <v>13</v>
          </cell>
          <cell r="BH1374">
            <v>12.333640000000001</v>
          </cell>
          <cell r="BI1374">
            <v>13</v>
          </cell>
          <cell r="BJ1374">
            <v>3.355445</v>
          </cell>
          <cell r="BK1374">
            <v>10</v>
          </cell>
          <cell r="BL1374">
            <v>6.1888050000000003</v>
          </cell>
          <cell r="BM1374">
            <v>10</v>
          </cell>
          <cell r="BN1374">
            <v>23.363019999999999</v>
          </cell>
          <cell r="BO1374">
            <v>10</v>
          </cell>
          <cell r="BP1374">
            <v>6.0508009999999999</v>
          </cell>
          <cell r="BQ1374">
            <v>8</v>
          </cell>
          <cell r="BR1374">
            <v>3.15</v>
          </cell>
          <cell r="BS1374">
            <v>2</v>
          </cell>
          <cell r="BT1374">
            <v>16.39574</v>
          </cell>
          <cell r="BU1374">
            <v>2</v>
          </cell>
          <cell r="BV1374">
            <v>3.1997979999999999</v>
          </cell>
          <cell r="BW1374">
            <v>2</v>
          </cell>
        </row>
        <row r="1375">
          <cell r="A1375" t="str">
            <v>4392007</v>
          </cell>
          <cell r="B1375" t="str">
            <v>Emerging2007</v>
          </cell>
          <cell r="C1375" t="str">
            <v>Other Emerging2007</v>
          </cell>
          <cell r="D1375" t="str">
            <v>MCD2007</v>
          </cell>
          <cell r="E1375" t="str">
            <v>ILO trended with GFS2007</v>
          </cell>
          <cell r="F1375">
            <v>439</v>
          </cell>
          <cell r="G1375" t="str">
            <v>Jordan</v>
          </cell>
          <cell r="H1375">
            <v>2007</v>
          </cell>
          <cell r="I1375" t="str">
            <v>Emerging</v>
          </cell>
          <cell r="J1375" t="str">
            <v>Other Emerging</v>
          </cell>
          <cell r="K1375" t="str">
            <v>MCD</v>
          </cell>
          <cell r="L1375" t="str">
            <v>ILO trended with GFS</v>
          </cell>
          <cell r="M1375">
            <v>12.131399999999999</v>
          </cell>
          <cell r="AH1375">
            <v>5.5052709999999996</v>
          </cell>
          <cell r="AI1375">
            <v>22</v>
          </cell>
          <cell r="AJ1375">
            <v>17.606860000000001</v>
          </cell>
          <cell r="AK1375">
            <v>22</v>
          </cell>
          <cell r="AL1375">
            <v>6.6394209999999996</v>
          </cell>
          <cell r="AM1375">
            <v>18</v>
          </cell>
          <cell r="AN1375">
            <v>8.7601099999999992</v>
          </cell>
          <cell r="AO1375">
            <v>18</v>
          </cell>
          <cell r="AP1375">
            <v>27.341259999999998</v>
          </cell>
          <cell r="AQ1375">
            <v>17</v>
          </cell>
          <cell r="AR1375">
            <v>10.14226</v>
          </cell>
          <cell r="AS1375">
            <v>14</v>
          </cell>
          <cell r="AT1375">
            <v>6.4140360000000003</v>
          </cell>
          <cell r="AU1375">
            <v>6</v>
          </cell>
          <cell r="AV1375">
            <v>21.617850000000001</v>
          </cell>
          <cell r="AW1375">
            <v>6</v>
          </cell>
          <cell r="AX1375">
            <v>7.390352</v>
          </cell>
          <cell r="AY1375">
            <v>6</v>
          </cell>
          <cell r="BF1375">
            <v>3.0762499999999999</v>
          </cell>
          <cell r="BG1375">
            <v>13</v>
          </cell>
          <cell r="BH1375">
            <v>12.20147</v>
          </cell>
          <cell r="BI1375">
            <v>13</v>
          </cell>
          <cell r="BJ1375">
            <v>3.4982600000000001</v>
          </cell>
          <cell r="BK1375">
            <v>10</v>
          </cell>
          <cell r="BL1375">
            <v>6.161956</v>
          </cell>
          <cell r="BM1375">
            <v>10</v>
          </cell>
          <cell r="BN1375">
            <v>22.38194</v>
          </cell>
          <cell r="BO1375">
            <v>9</v>
          </cell>
          <cell r="BP1375">
            <v>6.0750339999999996</v>
          </cell>
          <cell r="BQ1375">
            <v>7</v>
          </cell>
          <cell r="BR1375">
            <v>3.1</v>
          </cell>
          <cell r="BS1375">
            <v>2</v>
          </cell>
          <cell r="BT1375">
            <v>15.53689</v>
          </cell>
          <cell r="BU1375">
            <v>2</v>
          </cell>
          <cell r="BV1375">
            <v>3.165009</v>
          </cell>
          <cell r="BW1375">
            <v>2</v>
          </cell>
        </row>
        <row r="1376">
          <cell r="A1376" t="str">
            <v>4392008</v>
          </cell>
          <cell r="B1376" t="str">
            <v>Emerging2008</v>
          </cell>
          <cell r="C1376" t="str">
            <v>Other Emerging2008</v>
          </cell>
          <cell r="D1376" t="str">
            <v>MCD2008</v>
          </cell>
          <cell r="E1376" t="str">
            <v>ILO trended with GFS2008</v>
          </cell>
          <cell r="F1376">
            <v>439</v>
          </cell>
          <cell r="G1376" t="str">
            <v>Jordan</v>
          </cell>
          <cell r="H1376">
            <v>2008</v>
          </cell>
          <cell r="I1376" t="str">
            <v>Emerging</v>
          </cell>
          <cell r="J1376" t="str">
            <v>Other Emerging</v>
          </cell>
          <cell r="K1376" t="str">
            <v>MCD</v>
          </cell>
          <cell r="L1376" t="str">
            <v>ILO trended with GFS</v>
          </cell>
          <cell r="M1376">
            <v>15.593400000000001</v>
          </cell>
          <cell r="AH1376">
            <v>5.381996</v>
          </cell>
          <cell r="AI1376">
            <v>24</v>
          </cell>
          <cell r="AJ1376">
            <v>16.40493</v>
          </cell>
          <cell r="AK1376">
            <v>24</v>
          </cell>
          <cell r="AL1376">
            <v>6.3560340000000002</v>
          </cell>
          <cell r="AM1376">
            <v>20</v>
          </cell>
          <cell r="AN1376">
            <v>8.772513</v>
          </cell>
          <cell r="AO1376">
            <v>19</v>
          </cell>
          <cell r="AP1376">
            <v>24.21529</v>
          </cell>
          <cell r="AQ1376">
            <v>14</v>
          </cell>
          <cell r="AR1376">
            <v>9.8577829999999995</v>
          </cell>
          <cell r="AS1376">
            <v>11</v>
          </cell>
          <cell r="AT1376">
            <v>6.6357470000000003</v>
          </cell>
          <cell r="AU1376">
            <v>6</v>
          </cell>
          <cell r="AV1376">
            <v>20.835000000000001</v>
          </cell>
          <cell r="AW1376">
            <v>6</v>
          </cell>
          <cell r="AX1376">
            <v>7.5577449999999997</v>
          </cell>
          <cell r="AY1376">
            <v>6</v>
          </cell>
          <cell r="BF1376">
            <v>2.989417</v>
          </cell>
          <cell r="BG1376">
            <v>15</v>
          </cell>
          <cell r="BH1376">
            <v>11.33146</v>
          </cell>
          <cell r="BI1376">
            <v>15</v>
          </cell>
          <cell r="BJ1376">
            <v>3.357097</v>
          </cell>
          <cell r="BK1376">
            <v>12</v>
          </cell>
          <cell r="BL1376">
            <v>6.0073160000000003</v>
          </cell>
          <cell r="BM1376">
            <v>11</v>
          </cell>
          <cell r="BN1376">
            <v>17.722950000000001</v>
          </cell>
          <cell r="BO1376">
            <v>7</v>
          </cell>
          <cell r="BP1376">
            <v>5.4136369999999996</v>
          </cell>
          <cell r="BQ1376">
            <v>5</v>
          </cell>
          <cell r="BR1376">
            <v>3.1610939999999998</v>
          </cell>
          <cell r="BS1376">
            <v>2</v>
          </cell>
          <cell r="BT1376">
            <v>14.179740000000001</v>
          </cell>
          <cell r="BU1376">
            <v>2</v>
          </cell>
          <cell r="BV1376">
            <v>3.2172320000000001</v>
          </cell>
          <cell r="BW1376">
            <v>2</v>
          </cell>
        </row>
        <row r="1377">
          <cell r="A1377" t="str">
            <v>4392009</v>
          </cell>
          <cell r="B1377" t="str">
            <v>Emerging2009</v>
          </cell>
          <cell r="C1377" t="str">
            <v>Other Emerging2009</v>
          </cell>
          <cell r="D1377" t="str">
            <v>MCD2009</v>
          </cell>
          <cell r="E1377" t="str">
            <v>ILO trended with GFS2009</v>
          </cell>
          <cell r="F1377">
            <v>439</v>
          </cell>
          <cell r="G1377" t="str">
            <v>Jordan</v>
          </cell>
          <cell r="H1377">
            <v>2009</v>
          </cell>
          <cell r="I1377" t="str">
            <v>Emerging</v>
          </cell>
          <cell r="J1377" t="str">
            <v>Other Emerging</v>
          </cell>
          <cell r="K1377" t="str">
            <v>MCD</v>
          </cell>
          <cell r="L1377" t="str">
            <v>ILO trended with GFS</v>
          </cell>
          <cell r="M1377">
            <v>16.912199999999999</v>
          </cell>
          <cell r="O1377">
            <v>4.08</v>
          </cell>
          <cell r="U1377">
            <v>12.503769999999999</v>
          </cell>
          <cell r="AH1377">
            <v>5.4880649999999997</v>
          </cell>
          <cell r="AI1377">
            <v>25</v>
          </cell>
          <cell r="AJ1377">
            <v>15.538869999999999</v>
          </cell>
          <cell r="AK1377">
            <v>25</v>
          </cell>
          <cell r="AL1377">
            <v>6.0165600000000001</v>
          </cell>
          <cell r="AM1377">
            <v>20</v>
          </cell>
          <cell r="AN1377">
            <v>9.2071349999999992</v>
          </cell>
          <cell r="AO1377">
            <v>19</v>
          </cell>
          <cell r="AP1377">
            <v>26.85596</v>
          </cell>
          <cell r="AQ1377">
            <v>11</v>
          </cell>
          <cell r="AR1377">
            <v>11.37487</v>
          </cell>
          <cell r="AS1377">
            <v>8</v>
          </cell>
          <cell r="AT1377">
            <v>6.6243109999999996</v>
          </cell>
          <cell r="AU1377">
            <v>6</v>
          </cell>
          <cell r="AV1377">
            <v>18.945969999999999</v>
          </cell>
          <cell r="AW1377">
            <v>6</v>
          </cell>
          <cell r="AX1377">
            <v>6.9868100000000002</v>
          </cell>
          <cell r="AY1377">
            <v>6</v>
          </cell>
          <cell r="BF1377">
            <v>3.3244530000000001</v>
          </cell>
          <cell r="BG1377">
            <v>16</v>
          </cell>
          <cell r="BH1377">
            <v>11.147360000000001</v>
          </cell>
          <cell r="BI1377">
            <v>16</v>
          </cell>
          <cell r="BJ1377">
            <v>3.4801549999999999</v>
          </cell>
          <cell r="BK1377">
            <v>12</v>
          </cell>
          <cell r="BL1377">
            <v>6.2262820000000003</v>
          </cell>
          <cell r="BM1377">
            <v>11</v>
          </cell>
          <cell r="BN1377">
            <v>19.509360000000001</v>
          </cell>
          <cell r="BO1377">
            <v>4</v>
          </cell>
          <cell r="BP1377">
            <v>6.1062089999999998</v>
          </cell>
          <cell r="BQ1377">
            <v>2</v>
          </cell>
          <cell r="BR1377">
            <v>3.2319360000000001</v>
          </cell>
          <cell r="BS1377">
            <v>2</v>
          </cell>
          <cell r="BT1377">
            <v>12.515140000000001</v>
          </cell>
          <cell r="BU1377">
            <v>2</v>
          </cell>
          <cell r="BV1377">
            <v>3.1060430000000001</v>
          </cell>
          <cell r="BW1377">
            <v>2</v>
          </cell>
        </row>
        <row r="1378">
          <cell r="A1378" t="str">
            <v>4392010</v>
          </cell>
          <cell r="B1378" t="str">
            <v>Emerging2010</v>
          </cell>
          <cell r="C1378" t="str">
            <v>Other Emerging2010</v>
          </cell>
          <cell r="D1378" t="str">
            <v>MCD2010</v>
          </cell>
          <cell r="E1378" t="str">
            <v>ILO trended with GFS2010</v>
          </cell>
          <cell r="F1378">
            <v>439</v>
          </cell>
          <cell r="G1378" t="str">
            <v>Jordan</v>
          </cell>
          <cell r="H1378">
            <v>2010</v>
          </cell>
          <cell r="I1378" t="str">
            <v>Emerging</v>
          </cell>
          <cell r="J1378" t="str">
            <v>Other Emerging</v>
          </cell>
          <cell r="K1378" t="str">
            <v>MCD</v>
          </cell>
          <cell r="L1378" t="str">
            <v>ILO trended with GFS</v>
          </cell>
          <cell r="M1378">
            <v>18.762</v>
          </cell>
          <cell r="O1378">
            <v>4.0599999999999996</v>
          </cell>
          <cell r="Q1378">
            <v>-0.02</v>
          </cell>
          <cell r="U1378">
            <v>14.344900000000001</v>
          </cell>
          <cell r="AH1378">
            <v>5.6299260000000002</v>
          </cell>
          <cell r="AI1378">
            <v>25</v>
          </cell>
          <cell r="AJ1378">
            <v>16.351130000000001</v>
          </cell>
          <cell r="AK1378">
            <v>25</v>
          </cell>
          <cell r="AL1378">
            <v>6.2137700000000002</v>
          </cell>
          <cell r="AM1378">
            <v>20</v>
          </cell>
          <cell r="AN1378">
            <v>9.2071349999999992</v>
          </cell>
          <cell r="AO1378">
            <v>19</v>
          </cell>
          <cell r="AQ1378">
            <v>0</v>
          </cell>
          <cell r="AS1378">
            <v>0</v>
          </cell>
          <cell r="AT1378">
            <v>6.6434170000000003</v>
          </cell>
          <cell r="AU1378">
            <v>6</v>
          </cell>
          <cell r="AV1378">
            <v>19.520489999999999</v>
          </cell>
          <cell r="AW1378">
            <v>6</v>
          </cell>
          <cell r="AX1378">
            <v>7.1359430000000001</v>
          </cell>
          <cell r="AY1378">
            <v>6</v>
          </cell>
          <cell r="BF1378">
            <v>3.4738280000000001</v>
          </cell>
          <cell r="BG1378">
            <v>16</v>
          </cell>
          <cell r="BH1378">
            <v>12.05058</v>
          </cell>
          <cell r="BI1378">
            <v>16</v>
          </cell>
          <cell r="BJ1378">
            <v>3.6522739999999998</v>
          </cell>
          <cell r="BK1378">
            <v>12</v>
          </cell>
          <cell r="BL1378">
            <v>6.2262820000000003</v>
          </cell>
          <cell r="BM1378">
            <v>11</v>
          </cell>
          <cell r="BO1378">
            <v>0</v>
          </cell>
          <cell r="BQ1378">
            <v>0</v>
          </cell>
          <cell r="BR1378">
            <v>3.3074729999999999</v>
          </cell>
          <cell r="BS1378">
            <v>2</v>
          </cell>
          <cell r="BT1378">
            <v>13.45936</v>
          </cell>
          <cell r="BU1378">
            <v>2</v>
          </cell>
          <cell r="BV1378">
            <v>3.2389869999999998</v>
          </cell>
          <cell r="BW1378">
            <v>2</v>
          </cell>
        </row>
        <row r="1379">
          <cell r="A1379" t="str">
            <v>9161960</v>
          </cell>
          <cell r="B1379" t="str">
            <v>Emerging1960</v>
          </cell>
          <cell r="C1379" t="str">
            <v>Other Emerging1960</v>
          </cell>
          <cell r="D1379" t="str">
            <v>MCD1960</v>
          </cell>
          <cell r="E1379" t="str">
            <v>GFS1960</v>
          </cell>
          <cell r="F1379">
            <v>916</v>
          </cell>
          <cell r="G1379" t="str">
            <v>Kazakhstan</v>
          </cell>
          <cell r="H1379">
            <v>1960</v>
          </cell>
          <cell r="I1379" t="str">
            <v>Emerging</v>
          </cell>
          <cell r="J1379" t="str">
            <v>Other Emerging</v>
          </cell>
          <cell r="K1379" t="str">
            <v>MCD</v>
          </cell>
          <cell r="L1379" t="str">
            <v>GFS</v>
          </cell>
          <cell r="AC1379">
            <v>0</v>
          </cell>
          <cell r="AE1379">
            <v>0</v>
          </cell>
          <cell r="AG1379">
            <v>0</v>
          </cell>
          <cell r="AH1379">
            <v>2.0133329999999998</v>
          </cell>
          <cell r="AI1379">
            <v>3</v>
          </cell>
          <cell r="AK1379">
            <v>0</v>
          </cell>
          <cell r="AM1379">
            <v>0</v>
          </cell>
          <cell r="AO1379">
            <v>0</v>
          </cell>
          <cell r="AQ1379">
            <v>0</v>
          </cell>
          <cell r="AS1379">
            <v>0</v>
          </cell>
          <cell r="AU1379">
            <v>0</v>
          </cell>
          <cell r="AW1379">
            <v>0</v>
          </cell>
          <cell r="AY1379">
            <v>0</v>
          </cell>
          <cell r="BA1379">
            <v>0</v>
          </cell>
          <cell r="BC1379">
            <v>0</v>
          </cell>
          <cell r="BE1379">
            <v>0</v>
          </cell>
          <cell r="BF1379">
            <v>0.35</v>
          </cell>
          <cell r="BG1379">
            <v>1</v>
          </cell>
          <cell r="BI1379">
            <v>0</v>
          </cell>
          <cell r="BK1379">
            <v>0</v>
          </cell>
          <cell r="BM1379">
            <v>0</v>
          </cell>
          <cell r="BO1379">
            <v>0</v>
          </cell>
          <cell r="BQ1379">
            <v>0</v>
          </cell>
          <cell r="BS1379">
            <v>0</v>
          </cell>
          <cell r="BU1379">
            <v>0</v>
          </cell>
          <cell r="BW1379">
            <v>0</v>
          </cell>
        </row>
        <row r="1380">
          <cell r="A1380" t="str">
            <v>9161961</v>
          </cell>
          <cell r="B1380" t="str">
            <v>Emerging1961</v>
          </cell>
          <cell r="C1380" t="str">
            <v>Other Emerging1961</v>
          </cell>
          <cell r="D1380" t="str">
            <v>MCD1961</v>
          </cell>
          <cell r="E1380" t="str">
            <v>GFS1961</v>
          </cell>
          <cell r="F1380">
            <v>916</v>
          </cell>
          <cell r="G1380" t="str">
            <v>Kazakhstan</v>
          </cell>
          <cell r="H1380">
            <v>1961</v>
          </cell>
          <cell r="I1380" t="str">
            <v>Emerging</v>
          </cell>
          <cell r="J1380" t="str">
            <v>Other Emerging</v>
          </cell>
          <cell r="K1380" t="str">
            <v>MCD</v>
          </cell>
          <cell r="L1380" t="str">
            <v>GFS</v>
          </cell>
          <cell r="AC1380">
            <v>0</v>
          </cell>
          <cell r="AE1380">
            <v>0</v>
          </cell>
          <cell r="AG1380">
            <v>0</v>
          </cell>
          <cell r="AH1380">
            <v>2.706</v>
          </cell>
          <cell r="AI1380">
            <v>5</v>
          </cell>
          <cell r="AK1380">
            <v>0</v>
          </cell>
          <cell r="AM1380">
            <v>0</v>
          </cell>
          <cell r="AO1380">
            <v>0</v>
          </cell>
          <cell r="AQ1380">
            <v>0</v>
          </cell>
          <cell r="AS1380">
            <v>0</v>
          </cell>
          <cell r="AU1380">
            <v>0</v>
          </cell>
          <cell r="AW1380">
            <v>0</v>
          </cell>
          <cell r="AY1380">
            <v>0</v>
          </cell>
          <cell r="BA1380">
            <v>0</v>
          </cell>
          <cell r="BC1380">
            <v>0</v>
          </cell>
          <cell r="BE1380">
            <v>0</v>
          </cell>
          <cell r="BF1380">
            <v>0.37</v>
          </cell>
          <cell r="BG1380">
            <v>1</v>
          </cell>
          <cell r="BI1380">
            <v>0</v>
          </cell>
          <cell r="BK1380">
            <v>0</v>
          </cell>
          <cell r="BM1380">
            <v>0</v>
          </cell>
          <cell r="BO1380">
            <v>0</v>
          </cell>
          <cell r="BQ1380">
            <v>0</v>
          </cell>
          <cell r="BS1380">
            <v>0</v>
          </cell>
          <cell r="BU1380">
            <v>0</v>
          </cell>
          <cell r="BW1380">
            <v>0</v>
          </cell>
        </row>
        <row r="1381">
          <cell r="A1381" t="str">
            <v>9161962</v>
          </cell>
          <cell r="B1381" t="str">
            <v>Emerging1962</v>
          </cell>
          <cell r="C1381" t="str">
            <v>Other Emerging1962</v>
          </cell>
          <cell r="D1381" t="str">
            <v>MCD1962</v>
          </cell>
          <cell r="E1381" t="str">
            <v>GFS1962</v>
          </cell>
          <cell r="F1381">
            <v>916</v>
          </cell>
          <cell r="G1381" t="str">
            <v>Kazakhstan</v>
          </cell>
          <cell r="H1381">
            <v>1962</v>
          </cell>
          <cell r="I1381" t="str">
            <v>Emerging</v>
          </cell>
          <cell r="J1381" t="str">
            <v>Other Emerging</v>
          </cell>
          <cell r="K1381" t="str">
            <v>MCD</v>
          </cell>
          <cell r="L1381" t="str">
            <v>GFS</v>
          </cell>
          <cell r="AC1381">
            <v>0</v>
          </cell>
          <cell r="AE1381">
            <v>0</v>
          </cell>
          <cell r="AG1381">
            <v>0</v>
          </cell>
          <cell r="AH1381">
            <v>2.88</v>
          </cell>
          <cell r="AI1381">
            <v>5</v>
          </cell>
          <cell r="AK1381">
            <v>0</v>
          </cell>
          <cell r="AM1381">
            <v>0</v>
          </cell>
          <cell r="AO1381">
            <v>0</v>
          </cell>
          <cell r="AQ1381">
            <v>0</v>
          </cell>
          <cell r="AS1381">
            <v>0</v>
          </cell>
          <cell r="AU1381">
            <v>0</v>
          </cell>
          <cell r="AW1381">
            <v>0</v>
          </cell>
          <cell r="AY1381">
            <v>0</v>
          </cell>
          <cell r="BA1381">
            <v>0</v>
          </cell>
          <cell r="BC1381">
            <v>0</v>
          </cell>
          <cell r="BE1381">
            <v>0</v>
          </cell>
          <cell r="BF1381">
            <v>0.39</v>
          </cell>
          <cell r="BG1381">
            <v>1</v>
          </cell>
          <cell r="BI1381">
            <v>0</v>
          </cell>
          <cell r="BK1381">
            <v>0</v>
          </cell>
          <cell r="BM1381">
            <v>0</v>
          </cell>
          <cell r="BO1381">
            <v>0</v>
          </cell>
          <cell r="BQ1381">
            <v>0</v>
          </cell>
          <cell r="BS1381">
            <v>0</v>
          </cell>
          <cell r="BU1381">
            <v>0</v>
          </cell>
          <cell r="BW1381">
            <v>0</v>
          </cell>
        </row>
        <row r="1382">
          <cell r="A1382" t="str">
            <v>9161963</v>
          </cell>
          <cell r="B1382" t="str">
            <v>Emerging1963</v>
          </cell>
          <cell r="C1382" t="str">
            <v>Other Emerging1963</v>
          </cell>
          <cell r="D1382" t="str">
            <v>MCD1963</v>
          </cell>
          <cell r="E1382" t="str">
            <v>GFS1963</v>
          </cell>
          <cell r="F1382">
            <v>916</v>
          </cell>
          <cell r="G1382" t="str">
            <v>Kazakhstan</v>
          </cell>
          <cell r="H1382">
            <v>1963</v>
          </cell>
          <cell r="I1382" t="str">
            <v>Emerging</v>
          </cell>
          <cell r="J1382" t="str">
            <v>Other Emerging</v>
          </cell>
          <cell r="K1382" t="str">
            <v>MCD</v>
          </cell>
          <cell r="L1382" t="str">
            <v>GFS</v>
          </cell>
          <cell r="AC1382">
            <v>0</v>
          </cell>
          <cell r="AE1382">
            <v>0</v>
          </cell>
          <cell r="AG1382">
            <v>0</v>
          </cell>
          <cell r="AH1382">
            <v>3.0539999999999998</v>
          </cell>
          <cell r="AI1382">
            <v>5</v>
          </cell>
          <cell r="AK1382">
            <v>0</v>
          </cell>
          <cell r="AM1382">
            <v>0</v>
          </cell>
          <cell r="AO1382">
            <v>0</v>
          </cell>
          <cell r="AQ1382">
            <v>0</v>
          </cell>
          <cell r="AS1382">
            <v>0</v>
          </cell>
          <cell r="AU1382">
            <v>0</v>
          </cell>
          <cell r="AW1382">
            <v>0</v>
          </cell>
          <cell r="AY1382">
            <v>0</v>
          </cell>
          <cell r="BA1382">
            <v>0</v>
          </cell>
          <cell r="BC1382">
            <v>0</v>
          </cell>
          <cell r="BE1382">
            <v>0</v>
          </cell>
          <cell r="BF1382">
            <v>0.4</v>
          </cell>
          <cell r="BG1382">
            <v>1</v>
          </cell>
          <cell r="BI1382">
            <v>0</v>
          </cell>
          <cell r="BK1382">
            <v>0</v>
          </cell>
          <cell r="BM1382">
            <v>0</v>
          </cell>
          <cell r="BO1382">
            <v>0</v>
          </cell>
          <cell r="BQ1382">
            <v>0</v>
          </cell>
          <cell r="BS1382">
            <v>0</v>
          </cell>
          <cell r="BU1382">
            <v>0</v>
          </cell>
          <cell r="BW1382">
            <v>0</v>
          </cell>
        </row>
        <row r="1383">
          <cell r="A1383" t="str">
            <v>9161964</v>
          </cell>
          <cell r="B1383" t="str">
            <v>Emerging1964</v>
          </cell>
          <cell r="C1383" t="str">
            <v>Other Emerging1964</v>
          </cell>
          <cell r="D1383" t="str">
            <v>MCD1964</v>
          </cell>
          <cell r="E1383" t="str">
            <v>GFS1964</v>
          </cell>
          <cell r="F1383">
            <v>916</v>
          </cell>
          <cell r="G1383" t="str">
            <v>Kazakhstan</v>
          </cell>
          <cell r="H1383">
            <v>1964</v>
          </cell>
          <cell r="I1383" t="str">
            <v>Emerging</v>
          </cell>
          <cell r="J1383" t="str">
            <v>Other Emerging</v>
          </cell>
          <cell r="K1383" t="str">
            <v>MCD</v>
          </cell>
          <cell r="L1383" t="str">
            <v>GFS</v>
          </cell>
          <cell r="AC1383">
            <v>0</v>
          </cell>
          <cell r="AE1383">
            <v>0</v>
          </cell>
          <cell r="AG1383">
            <v>0</v>
          </cell>
          <cell r="AH1383">
            <v>3.2280000000000002</v>
          </cell>
          <cell r="AI1383">
            <v>5</v>
          </cell>
          <cell r="AK1383">
            <v>0</v>
          </cell>
          <cell r="AM1383">
            <v>0</v>
          </cell>
          <cell r="AO1383">
            <v>0</v>
          </cell>
          <cell r="AQ1383">
            <v>0</v>
          </cell>
          <cell r="AS1383">
            <v>0</v>
          </cell>
          <cell r="AU1383">
            <v>0</v>
          </cell>
          <cell r="AW1383">
            <v>0</v>
          </cell>
          <cell r="AY1383">
            <v>0</v>
          </cell>
          <cell r="BA1383">
            <v>0</v>
          </cell>
          <cell r="BC1383">
            <v>0</v>
          </cell>
          <cell r="BE1383">
            <v>0</v>
          </cell>
          <cell r="BF1383">
            <v>0.42</v>
          </cell>
          <cell r="BG1383">
            <v>1</v>
          </cell>
          <cell r="BI1383">
            <v>0</v>
          </cell>
          <cell r="BK1383">
            <v>0</v>
          </cell>
          <cell r="BM1383">
            <v>0</v>
          </cell>
          <cell r="BO1383">
            <v>0</v>
          </cell>
          <cell r="BQ1383">
            <v>0</v>
          </cell>
          <cell r="BS1383">
            <v>0</v>
          </cell>
          <cell r="BU1383">
            <v>0</v>
          </cell>
          <cell r="BW1383">
            <v>0</v>
          </cell>
        </row>
        <row r="1384">
          <cell r="A1384" t="str">
            <v>9161965</v>
          </cell>
          <cell r="B1384" t="str">
            <v>Emerging1965</v>
          </cell>
          <cell r="C1384" t="str">
            <v>Other Emerging1965</v>
          </cell>
          <cell r="D1384" t="str">
            <v>MCD1965</v>
          </cell>
          <cell r="E1384" t="str">
            <v>GFS1965</v>
          </cell>
          <cell r="F1384">
            <v>916</v>
          </cell>
          <cell r="G1384" t="str">
            <v>Kazakhstan</v>
          </cell>
          <cell r="H1384">
            <v>1965</v>
          </cell>
          <cell r="I1384" t="str">
            <v>Emerging</v>
          </cell>
          <cell r="J1384" t="str">
            <v>Other Emerging</v>
          </cell>
          <cell r="K1384" t="str">
            <v>MCD</v>
          </cell>
          <cell r="L1384" t="str">
            <v>GFS</v>
          </cell>
          <cell r="AC1384">
            <v>0</v>
          </cell>
          <cell r="AE1384">
            <v>0</v>
          </cell>
          <cell r="AG1384">
            <v>0</v>
          </cell>
          <cell r="AH1384">
            <v>3.32</v>
          </cell>
          <cell r="AI1384">
            <v>7</v>
          </cell>
          <cell r="AK1384">
            <v>0</v>
          </cell>
          <cell r="AM1384">
            <v>0</v>
          </cell>
          <cell r="AO1384">
            <v>0</v>
          </cell>
          <cell r="AQ1384">
            <v>0</v>
          </cell>
          <cell r="AS1384">
            <v>0</v>
          </cell>
          <cell r="AU1384">
            <v>0</v>
          </cell>
          <cell r="AW1384">
            <v>0</v>
          </cell>
          <cell r="AY1384">
            <v>0</v>
          </cell>
          <cell r="BA1384">
            <v>0</v>
          </cell>
          <cell r="BC1384">
            <v>0</v>
          </cell>
          <cell r="BE1384">
            <v>0</v>
          </cell>
          <cell r="BF1384">
            <v>1.53</v>
          </cell>
          <cell r="BG1384">
            <v>2</v>
          </cell>
          <cell r="BI1384">
            <v>0</v>
          </cell>
          <cell r="BK1384">
            <v>0</v>
          </cell>
          <cell r="BM1384">
            <v>0</v>
          </cell>
          <cell r="BO1384">
            <v>0</v>
          </cell>
          <cell r="BQ1384">
            <v>0</v>
          </cell>
          <cell r="BS1384">
            <v>0</v>
          </cell>
          <cell r="BU1384">
            <v>0</v>
          </cell>
          <cell r="BW1384">
            <v>0</v>
          </cell>
        </row>
        <row r="1385">
          <cell r="A1385" t="str">
            <v>9161966</v>
          </cell>
          <cell r="B1385" t="str">
            <v>Emerging1966</v>
          </cell>
          <cell r="C1385" t="str">
            <v>Other Emerging1966</v>
          </cell>
          <cell r="D1385" t="str">
            <v>MCD1966</v>
          </cell>
          <cell r="E1385" t="str">
            <v>GFS1966</v>
          </cell>
          <cell r="F1385">
            <v>916</v>
          </cell>
          <cell r="G1385" t="str">
            <v>Kazakhstan</v>
          </cell>
          <cell r="H1385">
            <v>1966</v>
          </cell>
          <cell r="I1385" t="str">
            <v>Emerging</v>
          </cell>
          <cell r="J1385" t="str">
            <v>Other Emerging</v>
          </cell>
          <cell r="K1385" t="str">
            <v>MCD</v>
          </cell>
          <cell r="L1385" t="str">
            <v>GFS</v>
          </cell>
          <cell r="AC1385">
            <v>0</v>
          </cell>
          <cell r="AE1385">
            <v>0</v>
          </cell>
          <cell r="AG1385">
            <v>0</v>
          </cell>
          <cell r="AH1385">
            <v>3.4485709999999998</v>
          </cell>
          <cell r="AI1385">
            <v>7</v>
          </cell>
          <cell r="AK1385">
            <v>0</v>
          </cell>
          <cell r="AM1385">
            <v>0</v>
          </cell>
          <cell r="AO1385">
            <v>0</v>
          </cell>
          <cell r="AQ1385">
            <v>0</v>
          </cell>
          <cell r="AS1385">
            <v>0</v>
          </cell>
          <cell r="AU1385">
            <v>0</v>
          </cell>
          <cell r="AW1385">
            <v>0</v>
          </cell>
          <cell r="AY1385">
            <v>0</v>
          </cell>
          <cell r="BA1385">
            <v>0</v>
          </cell>
          <cell r="BC1385">
            <v>0</v>
          </cell>
          <cell r="BE1385">
            <v>0</v>
          </cell>
          <cell r="BF1385">
            <v>1.5649999999999999</v>
          </cell>
          <cell r="BG1385">
            <v>2</v>
          </cell>
          <cell r="BI1385">
            <v>0</v>
          </cell>
          <cell r="BK1385">
            <v>0</v>
          </cell>
          <cell r="BM1385">
            <v>0</v>
          </cell>
          <cell r="BO1385">
            <v>0</v>
          </cell>
          <cell r="BQ1385">
            <v>0</v>
          </cell>
          <cell r="BS1385">
            <v>0</v>
          </cell>
          <cell r="BU1385">
            <v>0</v>
          </cell>
          <cell r="BW1385">
            <v>0</v>
          </cell>
        </row>
        <row r="1386">
          <cell r="A1386" t="str">
            <v>9161967</v>
          </cell>
          <cell r="B1386" t="str">
            <v>Emerging1967</v>
          </cell>
          <cell r="C1386" t="str">
            <v>Other Emerging1967</v>
          </cell>
          <cell r="D1386" t="str">
            <v>MCD1967</v>
          </cell>
          <cell r="E1386" t="str">
            <v>GFS1967</v>
          </cell>
          <cell r="F1386">
            <v>916</v>
          </cell>
          <cell r="G1386" t="str">
            <v>Kazakhstan</v>
          </cell>
          <cell r="H1386">
            <v>1967</v>
          </cell>
          <cell r="I1386" t="str">
            <v>Emerging</v>
          </cell>
          <cell r="J1386" t="str">
            <v>Other Emerging</v>
          </cell>
          <cell r="K1386" t="str">
            <v>MCD</v>
          </cell>
          <cell r="L1386" t="str">
            <v>GFS</v>
          </cell>
          <cell r="AC1386">
            <v>0</v>
          </cell>
          <cell r="AE1386">
            <v>0</v>
          </cell>
          <cell r="AG1386">
            <v>0</v>
          </cell>
          <cell r="AH1386">
            <v>3.577143</v>
          </cell>
          <cell r="AI1386">
            <v>7</v>
          </cell>
          <cell r="AK1386">
            <v>0</v>
          </cell>
          <cell r="AM1386">
            <v>0</v>
          </cell>
          <cell r="AO1386">
            <v>0</v>
          </cell>
          <cell r="AQ1386">
            <v>0</v>
          </cell>
          <cell r="AS1386">
            <v>0</v>
          </cell>
          <cell r="AU1386">
            <v>0</v>
          </cell>
          <cell r="AW1386">
            <v>0</v>
          </cell>
          <cell r="AY1386">
            <v>0</v>
          </cell>
          <cell r="BA1386">
            <v>0</v>
          </cell>
          <cell r="BC1386">
            <v>0</v>
          </cell>
          <cell r="BE1386">
            <v>0</v>
          </cell>
          <cell r="BF1386">
            <v>1.6</v>
          </cell>
          <cell r="BG1386">
            <v>2</v>
          </cell>
          <cell r="BI1386">
            <v>0</v>
          </cell>
          <cell r="BK1386">
            <v>0</v>
          </cell>
          <cell r="BM1386">
            <v>0</v>
          </cell>
          <cell r="BO1386">
            <v>0</v>
          </cell>
          <cell r="BQ1386">
            <v>0</v>
          </cell>
          <cell r="BS1386">
            <v>0</v>
          </cell>
          <cell r="BU1386">
            <v>0</v>
          </cell>
          <cell r="BW1386">
            <v>0</v>
          </cell>
        </row>
        <row r="1387">
          <cell r="A1387" t="str">
            <v>9161968</v>
          </cell>
          <cell r="B1387" t="str">
            <v>Emerging1968</v>
          </cell>
          <cell r="C1387" t="str">
            <v>Other Emerging1968</v>
          </cell>
          <cell r="D1387" t="str">
            <v>MCD1968</v>
          </cell>
          <cell r="E1387" t="str">
            <v>GFS1968</v>
          </cell>
          <cell r="F1387">
            <v>916</v>
          </cell>
          <cell r="G1387" t="str">
            <v>Kazakhstan</v>
          </cell>
          <cell r="H1387">
            <v>1968</v>
          </cell>
          <cell r="I1387" t="str">
            <v>Emerging</v>
          </cell>
          <cell r="J1387" t="str">
            <v>Other Emerging</v>
          </cell>
          <cell r="K1387" t="str">
            <v>MCD</v>
          </cell>
          <cell r="L1387" t="str">
            <v>GFS</v>
          </cell>
          <cell r="AC1387">
            <v>0</v>
          </cell>
          <cell r="AE1387">
            <v>0</v>
          </cell>
          <cell r="AG1387">
            <v>0</v>
          </cell>
          <cell r="AH1387">
            <v>3.7042860000000002</v>
          </cell>
          <cell r="AI1387">
            <v>7</v>
          </cell>
          <cell r="AK1387">
            <v>0</v>
          </cell>
          <cell r="AM1387">
            <v>0</v>
          </cell>
          <cell r="AO1387">
            <v>0</v>
          </cell>
          <cell r="AQ1387">
            <v>0</v>
          </cell>
          <cell r="AS1387">
            <v>0</v>
          </cell>
          <cell r="AU1387">
            <v>0</v>
          </cell>
          <cell r="AW1387">
            <v>0</v>
          </cell>
          <cell r="AY1387">
            <v>0</v>
          </cell>
          <cell r="BA1387">
            <v>0</v>
          </cell>
          <cell r="BC1387">
            <v>0</v>
          </cell>
          <cell r="BE1387">
            <v>0</v>
          </cell>
          <cell r="BF1387">
            <v>1.635</v>
          </cell>
          <cell r="BG1387">
            <v>2</v>
          </cell>
          <cell r="BI1387">
            <v>0</v>
          </cell>
          <cell r="BK1387">
            <v>0</v>
          </cell>
          <cell r="BM1387">
            <v>0</v>
          </cell>
          <cell r="BO1387">
            <v>0</v>
          </cell>
          <cell r="BQ1387">
            <v>0</v>
          </cell>
          <cell r="BS1387">
            <v>0</v>
          </cell>
          <cell r="BU1387">
            <v>0</v>
          </cell>
          <cell r="BW1387">
            <v>0</v>
          </cell>
        </row>
        <row r="1388">
          <cell r="A1388" t="str">
            <v>9161969</v>
          </cell>
          <cell r="B1388" t="str">
            <v>Emerging1969</v>
          </cell>
          <cell r="C1388" t="str">
            <v>Other Emerging1969</v>
          </cell>
          <cell r="D1388" t="str">
            <v>MCD1969</v>
          </cell>
          <cell r="E1388" t="str">
            <v>GFS1969</v>
          </cell>
          <cell r="F1388">
            <v>916</v>
          </cell>
          <cell r="G1388" t="str">
            <v>Kazakhstan</v>
          </cell>
          <cell r="H1388">
            <v>1969</v>
          </cell>
          <cell r="I1388" t="str">
            <v>Emerging</v>
          </cell>
          <cell r="J1388" t="str">
            <v>Other Emerging</v>
          </cell>
          <cell r="K1388" t="str">
            <v>MCD</v>
          </cell>
          <cell r="L1388" t="str">
            <v>GFS</v>
          </cell>
          <cell r="AC1388">
            <v>0</v>
          </cell>
          <cell r="AE1388">
            <v>0</v>
          </cell>
          <cell r="AG1388">
            <v>0</v>
          </cell>
          <cell r="AH1388">
            <v>3.831429</v>
          </cell>
          <cell r="AI1388">
            <v>7</v>
          </cell>
          <cell r="AK1388">
            <v>0</v>
          </cell>
          <cell r="AM1388">
            <v>0</v>
          </cell>
          <cell r="AO1388">
            <v>0</v>
          </cell>
          <cell r="AQ1388">
            <v>0</v>
          </cell>
          <cell r="AS1388">
            <v>0</v>
          </cell>
          <cell r="AU1388">
            <v>0</v>
          </cell>
          <cell r="AW1388">
            <v>0</v>
          </cell>
          <cell r="AY1388">
            <v>0</v>
          </cell>
          <cell r="BA1388">
            <v>0</v>
          </cell>
          <cell r="BC1388">
            <v>0</v>
          </cell>
          <cell r="BE1388">
            <v>0</v>
          </cell>
          <cell r="BF1388">
            <v>1.67</v>
          </cell>
          <cell r="BG1388">
            <v>2</v>
          </cell>
          <cell r="BI1388">
            <v>0</v>
          </cell>
          <cell r="BK1388">
            <v>0</v>
          </cell>
          <cell r="BM1388">
            <v>0</v>
          </cell>
          <cell r="BO1388">
            <v>0</v>
          </cell>
          <cell r="BQ1388">
            <v>0</v>
          </cell>
          <cell r="BS1388">
            <v>0</v>
          </cell>
          <cell r="BU1388">
            <v>0</v>
          </cell>
          <cell r="BW1388">
            <v>0</v>
          </cell>
        </row>
        <row r="1389">
          <cell r="A1389" t="str">
            <v>9161970</v>
          </cell>
          <cell r="B1389" t="str">
            <v>Emerging1970</v>
          </cell>
          <cell r="C1389" t="str">
            <v>Other Emerging1970</v>
          </cell>
          <cell r="D1389" t="str">
            <v>MCD1970</v>
          </cell>
          <cell r="E1389" t="str">
            <v>GFS1970</v>
          </cell>
          <cell r="F1389">
            <v>916</v>
          </cell>
          <cell r="G1389" t="str">
            <v>Kazakhstan</v>
          </cell>
          <cell r="H1389">
            <v>1970</v>
          </cell>
          <cell r="I1389" t="str">
            <v>Emerging</v>
          </cell>
          <cell r="J1389" t="str">
            <v>Other Emerging</v>
          </cell>
          <cell r="K1389" t="str">
            <v>MCD</v>
          </cell>
          <cell r="L1389" t="str">
            <v>GFS</v>
          </cell>
          <cell r="AC1389">
            <v>0</v>
          </cell>
          <cell r="AE1389">
            <v>0</v>
          </cell>
          <cell r="AG1389">
            <v>0</v>
          </cell>
          <cell r="AH1389">
            <v>2.782</v>
          </cell>
          <cell r="AI1389">
            <v>10</v>
          </cell>
          <cell r="AK1389">
            <v>0</v>
          </cell>
          <cell r="AM1389">
            <v>0</v>
          </cell>
          <cell r="AO1389">
            <v>0</v>
          </cell>
          <cell r="AQ1389">
            <v>0</v>
          </cell>
          <cell r="AS1389">
            <v>0</v>
          </cell>
          <cell r="AU1389">
            <v>0</v>
          </cell>
          <cell r="AW1389">
            <v>0</v>
          </cell>
          <cell r="AY1389">
            <v>0</v>
          </cell>
          <cell r="BA1389">
            <v>0</v>
          </cell>
          <cell r="BC1389">
            <v>0</v>
          </cell>
          <cell r="BE1389">
            <v>0</v>
          </cell>
          <cell r="BF1389">
            <v>0.70199999999999996</v>
          </cell>
          <cell r="BG1389">
            <v>5</v>
          </cell>
          <cell r="BI1389">
            <v>0</v>
          </cell>
          <cell r="BK1389">
            <v>0</v>
          </cell>
          <cell r="BM1389">
            <v>0</v>
          </cell>
          <cell r="BO1389">
            <v>0</v>
          </cell>
          <cell r="BQ1389">
            <v>0</v>
          </cell>
          <cell r="BS1389">
            <v>0</v>
          </cell>
          <cell r="BU1389">
            <v>0</v>
          </cell>
          <cell r="BW1389">
            <v>0</v>
          </cell>
        </row>
        <row r="1390">
          <cell r="A1390" t="str">
            <v>9161971</v>
          </cell>
          <cell r="B1390" t="str">
            <v>Emerging1971</v>
          </cell>
          <cell r="C1390" t="str">
            <v>Other Emerging1971</v>
          </cell>
          <cell r="D1390" t="str">
            <v>MCD1971</v>
          </cell>
          <cell r="E1390" t="str">
            <v>GFS1971</v>
          </cell>
          <cell r="F1390">
            <v>916</v>
          </cell>
          <cell r="G1390" t="str">
            <v>Kazakhstan</v>
          </cell>
          <cell r="H1390">
            <v>1971</v>
          </cell>
          <cell r="I1390" t="str">
            <v>Emerging</v>
          </cell>
          <cell r="J1390" t="str">
            <v>Other Emerging</v>
          </cell>
          <cell r="K1390" t="str">
            <v>MCD</v>
          </cell>
          <cell r="L1390" t="str">
            <v>GFS</v>
          </cell>
          <cell r="AC1390">
            <v>0</v>
          </cell>
          <cell r="AE1390">
            <v>0</v>
          </cell>
          <cell r="AG1390">
            <v>0</v>
          </cell>
          <cell r="AH1390">
            <v>2.8690000000000002</v>
          </cell>
          <cell r="AI1390">
            <v>10</v>
          </cell>
          <cell r="AK1390">
            <v>0</v>
          </cell>
          <cell r="AM1390">
            <v>0</v>
          </cell>
          <cell r="AO1390">
            <v>0</v>
          </cell>
          <cell r="AQ1390">
            <v>0</v>
          </cell>
          <cell r="AS1390">
            <v>0</v>
          </cell>
          <cell r="AU1390">
            <v>0</v>
          </cell>
          <cell r="AW1390">
            <v>0</v>
          </cell>
          <cell r="AY1390">
            <v>0</v>
          </cell>
          <cell r="BA1390">
            <v>0</v>
          </cell>
          <cell r="BC1390">
            <v>0</v>
          </cell>
          <cell r="BE1390">
            <v>0</v>
          </cell>
          <cell r="BF1390">
            <v>0.71</v>
          </cell>
          <cell r="BG1390">
            <v>5</v>
          </cell>
          <cell r="BI1390">
            <v>0</v>
          </cell>
          <cell r="BK1390">
            <v>0</v>
          </cell>
          <cell r="BM1390">
            <v>0</v>
          </cell>
          <cell r="BO1390">
            <v>0</v>
          </cell>
          <cell r="BQ1390">
            <v>0</v>
          </cell>
          <cell r="BS1390">
            <v>0</v>
          </cell>
          <cell r="BU1390">
            <v>0</v>
          </cell>
          <cell r="BW1390">
            <v>0</v>
          </cell>
        </row>
        <row r="1391">
          <cell r="A1391" t="str">
            <v>9161972</v>
          </cell>
          <cell r="B1391" t="str">
            <v>Emerging1972</v>
          </cell>
          <cell r="C1391" t="str">
            <v>Other Emerging1972</v>
          </cell>
          <cell r="D1391" t="str">
            <v>MCD1972</v>
          </cell>
          <cell r="E1391" t="str">
            <v>GFS1972</v>
          </cell>
          <cell r="F1391">
            <v>916</v>
          </cell>
          <cell r="G1391" t="str">
            <v>Kazakhstan</v>
          </cell>
          <cell r="H1391">
            <v>1972</v>
          </cell>
          <cell r="I1391" t="str">
            <v>Emerging</v>
          </cell>
          <cell r="J1391" t="str">
            <v>Other Emerging</v>
          </cell>
          <cell r="K1391" t="str">
            <v>MCD</v>
          </cell>
          <cell r="L1391" t="str">
            <v>GFS</v>
          </cell>
          <cell r="AC1391">
            <v>0</v>
          </cell>
          <cell r="AE1391">
            <v>0</v>
          </cell>
          <cell r="AG1391">
            <v>0</v>
          </cell>
          <cell r="AH1391">
            <v>2.9529999999999998</v>
          </cell>
          <cell r="AI1391">
            <v>10</v>
          </cell>
          <cell r="AK1391">
            <v>0</v>
          </cell>
          <cell r="AM1391">
            <v>0</v>
          </cell>
          <cell r="AO1391">
            <v>0</v>
          </cell>
          <cell r="AQ1391">
            <v>0</v>
          </cell>
          <cell r="AS1391">
            <v>0</v>
          </cell>
          <cell r="AU1391">
            <v>0</v>
          </cell>
          <cell r="AW1391">
            <v>0</v>
          </cell>
          <cell r="AY1391">
            <v>0</v>
          </cell>
          <cell r="BA1391">
            <v>0</v>
          </cell>
          <cell r="BC1391">
            <v>0</v>
          </cell>
          <cell r="BE1391">
            <v>0</v>
          </cell>
          <cell r="BF1391">
            <v>0.71599999999999997</v>
          </cell>
          <cell r="BG1391">
            <v>5</v>
          </cell>
          <cell r="BI1391">
            <v>0</v>
          </cell>
          <cell r="BK1391">
            <v>0</v>
          </cell>
          <cell r="BM1391">
            <v>0</v>
          </cell>
          <cell r="BO1391">
            <v>0</v>
          </cell>
          <cell r="BQ1391">
            <v>0</v>
          </cell>
          <cell r="BS1391">
            <v>0</v>
          </cell>
          <cell r="BU1391">
            <v>0</v>
          </cell>
          <cell r="BW1391">
            <v>0</v>
          </cell>
        </row>
        <row r="1392">
          <cell r="A1392" t="str">
            <v>9161973</v>
          </cell>
          <cell r="B1392" t="str">
            <v>Emerging1973</v>
          </cell>
          <cell r="C1392" t="str">
            <v>Other Emerging1973</v>
          </cell>
          <cell r="D1392" t="str">
            <v>MCD1973</v>
          </cell>
          <cell r="E1392" t="str">
            <v>GFS1973</v>
          </cell>
          <cell r="F1392">
            <v>916</v>
          </cell>
          <cell r="G1392" t="str">
            <v>Kazakhstan</v>
          </cell>
          <cell r="H1392">
            <v>1973</v>
          </cell>
          <cell r="I1392" t="str">
            <v>Emerging</v>
          </cell>
          <cell r="J1392" t="str">
            <v>Other Emerging</v>
          </cell>
          <cell r="K1392" t="str">
            <v>MCD</v>
          </cell>
          <cell r="L1392" t="str">
            <v>GFS</v>
          </cell>
          <cell r="AC1392">
            <v>0</v>
          </cell>
          <cell r="AE1392">
            <v>0</v>
          </cell>
          <cell r="AG1392">
            <v>0</v>
          </cell>
          <cell r="AH1392">
            <v>3.0369999999999999</v>
          </cell>
          <cell r="AI1392">
            <v>10</v>
          </cell>
          <cell r="AK1392">
            <v>0</v>
          </cell>
          <cell r="AM1392">
            <v>0</v>
          </cell>
          <cell r="AO1392">
            <v>0</v>
          </cell>
          <cell r="AQ1392">
            <v>0</v>
          </cell>
          <cell r="AS1392">
            <v>0</v>
          </cell>
          <cell r="AU1392">
            <v>0</v>
          </cell>
          <cell r="AW1392">
            <v>0</v>
          </cell>
          <cell r="AY1392">
            <v>0</v>
          </cell>
          <cell r="BA1392">
            <v>0</v>
          </cell>
          <cell r="BC1392">
            <v>0</v>
          </cell>
          <cell r="BE1392">
            <v>0</v>
          </cell>
          <cell r="BF1392">
            <v>0.72199999999999998</v>
          </cell>
          <cell r="BG1392">
            <v>5</v>
          </cell>
          <cell r="BI1392">
            <v>0</v>
          </cell>
          <cell r="BK1392">
            <v>0</v>
          </cell>
          <cell r="BM1392">
            <v>0</v>
          </cell>
          <cell r="BO1392">
            <v>0</v>
          </cell>
          <cell r="BQ1392">
            <v>0</v>
          </cell>
          <cell r="BS1392">
            <v>0</v>
          </cell>
          <cell r="BU1392">
            <v>0</v>
          </cell>
          <cell r="BW1392">
            <v>0</v>
          </cell>
        </row>
        <row r="1393">
          <cell r="A1393" t="str">
            <v>9161974</v>
          </cell>
          <cell r="B1393" t="str">
            <v>Emerging1974</v>
          </cell>
          <cell r="C1393" t="str">
            <v>Other Emerging1974</v>
          </cell>
          <cell r="D1393" t="str">
            <v>MCD1974</v>
          </cell>
          <cell r="E1393" t="str">
            <v>GFS1974</v>
          </cell>
          <cell r="F1393">
            <v>916</v>
          </cell>
          <cell r="G1393" t="str">
            <v>Kazakhstan</v>
          </cell>
          <cell r="H1393">
            <v>1974</v>
          </cell>
          <cell r="I1393" t="str">
            <v>Emerging</v>
          </cell>
          <cell r="J1393" t="str">
            <v>Other Emerging</v>
          </cell>
          <cell r="K1393" t="str">
            <v>MCD</v>
          </cell>
          <cell r="L1393" t="str">
            <v>GFS</v>
          </cell>
          <cell r="AC1393">
            <v>0</v>
          </cell>
          <cell r="AE1393">
            <v>0</v>
          </cell>
          <cell r="AG1393">
            <v>0</v>
          </cell>
          <cell r="AH1393">
            <v>2.8718180000000002</v>
          </cell>
          <cell r="AI1393">
            <v>11</v>
          </cell>
          <cell r="AK1393">
            <v>0</v>
          </cell>
          <cell r="AM1393">
            <v>0</v>
          </cell>
          <cell r="AO1393">
            <v>0</v>
          </cell>
          <cell r="AQ1393">
            <v>0</v>
          </cell>
          <cell r="AS1393">
            <v>0</v>
          </cell>
          <cell r="AU1393">
            <v>0</v>
          </cell>
          <cell r="AW1393">
            <v>0</v>
          </cell>
          <cell r="AY1393">
            <v>0</v>
          </cell>
          <cell r="BA1393">
            <v>0</v>
          </cell>
          <cell r="BC1393">
            <v>0</v>
          </cell>
          <cell r="BE1393">
            <v>0</v>
          </cell>
          <cell r="BF1393">
            <v>0.66833339999999997</v>
          </cell>
          <cell r="BG1393">
            <v>6</v>
          </cell>
          <cell r="BI1393">
            <v>0</v>
          </cell>
          <cell r="BK1393">
            <v>0</v>
          </cell>
          <cell r="BM1393">
            <v>0</v>
          </cell>
          <cell r="BO1393">
            <v>0</v>
          </cell>
          <cell r="BQ1393">
            <v>0</v>
          </cell>
          <cell r="BS1393">
            <v>0</v>
          </cell>
          <cell r="BU1393">
            <v>0</v>
          </cell>
          <cell r="BW1393">
            <v>0</v>
          </cell>
        </row>
        <row r="1394">
          <cell r="A1394" t="str">
            <v>9161975</v>
          </cell>
          <cell r="B1394" t="str">
            <v>Emerging1975</v>
          </cell>
          <cell r="C1394" t="str">
            <v>Other Emerging1975</v>
          </cell>
          <cell r="D1394" t="str">
            <v>MCD1975</v>
          </cell>
          <cell r="E1394" t="str">
            <v>GFS1975</v>
          </cell>
          <cell r="F1394">
            <v>916</v>
          </cell>
          <cell r="G1394" t="str">
            <v>Kazakhstan</v>
          </cell>
          <cell r="H1394">
            <v>1975</v>
          </cell>
          <cell r="I1394" t="str">
            <v>Emerging</v>
          </cell>
          <cell r="J1394" t="str">
            <v>Other Emerging</v>
          </cell>
          <cell r="K1394" t="str">
            <v>MCD</v>
          </cell>
          <cell r="L1394" t="str">
            <v>GFS</v>
          </cell>
          <cell r="AC1394">
            <v>0</v>
          </cell>
          <cell r="AE1394">
            <v>0</v>
          </cell>
          <cell r="AG1394">
            <v>0</v>
          </cell>
          <cell r="AH1394">
            <v>2.8261539999999998</v>
          </cell>
          <cell r="AI1394">
            <v>13</v>
          </cell>
          <cell r="AK1394">
            <v>0</v>
          </cell>
          <cell r="AM1394">
            <v>0</v>
          </cell>
          <cell r="AO1394">
            <v>0</v>
          </cell>
          <cell r="AQ1394">
            <v>0</v>
          </cell>
          <cell r="AS1394">
            <v>0</v>
          </cell>
          <cell r="AU1394">
            <v>0</v>
          </cell>
          <cell r="AW1394">
            <v>0</v>
          </cell>
          <cell r="AY1394">
            <v>0</v>
          </cell>
          <cell r="BA1394">
            <v>0</v>
          </cell>
          <cell r="BC1394">
            <v>0</v>
          </cell>
          <cell r="BE1394">
            <v>0</v>
          </cell>
          <cell r="BF1394">
            <v>1.04375</v>
          </cell>
          <cell r="BG1394">
            <v>8</v>
          </cell>
          <cell r="BI1394">
            <v>0</v>
          </cell>
          <cell r="BK1394">
            <v>0</v>
          </cell>
          <cell r="BM1394">
            <v>0</v>
          </cell>
          <cell r="BO1394">
            <v>0</v>
          </cell>
          <cell r="BQ1394">
            <v>0</v>
          </cell>
          <cell r="BS1394">
            <v>0</v>
          </cell>
          <cell r="BU1394">
            <v>0</v>
          </cell>
          <cell r="BW1394">
            <v>0</v>
          </cell>
        </row>
        <row r="1395">
          <cell r="A1395" t="str">
            <v>9161976</v>
          </cell>
          <cell r="B1395" t="str">
            <v>Emerging1976</v>
          </cell>
          <cell r="C1395" t="str">
            <v>Other Emerging1976</v>
          </cell>
          <cell r="D1395" t="str">
            <v>MCD1976</v>
          </cell>
          <cell r="E1395" t="str">
            <v>GFS1976</v>
          </cell>
          <cell r="F1395">
            <v>916</v>
          </cell>
          <cell r="G1395" t="str">
            <v>Kazakhstan</v>
          </cell>
          <cell r="H1395">
            <v>1976</v>
          </cell>
          <cell r="I1395" t="str">
            <v>Emerging</v>
          </cell>
          <cell r="J1395" t="str">
            <v>Other Emerging</v>
          </cell>
          <cell r="K1395" t="str">
            <v>MCD</v>
          </cell>
          <cell r="L1395" t="str">
            <v>GFS</v>
          </cell>
          <cell r="AC1395">
            <v>0</v>
          </cell>
          <cell r="AE1395">
            <v>0</v>
          </cell>
          <cell r="AG1395">
            <v>0</v>
          </cell>
          <cell r="AH1395">
            <v>2.934615</v>
          </cell>
          <cell r="AI1395">
            <v>13</v>
          </cell>
          <cell r="AK1395">
            <v>0</v>
          </cell>
          <cell r="AM1395">
            <v>0</v>
          </cell>
          <cell r="AO1395">
            <v>0</v>
          </cell>
          <cell r="AQ1395">
            <v>0</v>
          </cell>
          <cell r="AS1395">
            <v>0</v>
          </cell>
          <cell r="AU1395">
            <v>0</v>
          </cell>
          <cell r="AW1395">
            <v>0</v>
          </cell>
          <cell r="AY1395">
            <v>0</v>
          </cell>
          <cell r="BA1395">
            <v>0</v>
          </cell>
          <cell r="BC1395">
            <v>0</v>
          </cell>
          <cell r="BE1395">
            <v>0</v>
          </cell>
          <cell r="BF1395">
            <v>1.08375</v>
          </cell>
          <cell r="BG1395">
            <v>8</v>
          </cell>
          <cell r="BI1395">
            <v>0</v>
          </cell>
          <cell r="BK1395">
            <v>0</v>
          </cell>
          <cell r="BM1395">
            <v>0</v>
          </cell>
          <cell r="BO1395">
            <v>0</v>
          </cell>
          <cell r="BQ1395">
            <v>0</v>
          </cell>
          <cell r="BS1395">
            <v>0</v>
          </cell>
          <cell r="BU1395">
            <v>0</v>
          </cell>
          <cell r="BW1395">
            <v>0</v>
          </cell>
        </row>
        <row r="1396">
          <cell r="A1396" t="str">
            <v>9161977</v>
          </cell>
          <cell r="B1396" t="str">
            <v>Emerging1977</v>
          </cell>
          <cell r="C1396" t="str">
            <v>Other Emerging1977</v>
          </cell>
          <cell r="D1396" t="str">
            <v>MCD1977</v>
          </cell>
          <cell r="E1396" t="str">
            <v>GFS1977</v>
          </cell>
          <cell r="F1396">
            <v>916</v>
          </cell>
          <cell r="G1396" t="str">
            <v>Kazakhstan</v>
          </cell>
          <cell r="H1396">
            <v>1977</v>
          </cell>
          <cell r="I1396" t="str">
            <v>Emerging</v>
          </cell>
          <cell r="J1396" t="str">
            <v>Other Emerging</v>
          </cell>
          <cell r="K1396" t="str">
            <v>MCD</v>
          </cell>
          <cell r="L1396" t="str">
            <v>GFS</v>
          </cell>
          <cell r="AC1396">
            <v>0</v>
          </cell>
          <cell r="AE1396">
            <v>0</v>
          </cell>
          <cell r="AG1396">
            <v>0</v>
          </cell>
          <cell r="AH1396">
            <v>3.0430769999999998</v>
          </cell>
          <cell r="AI1396">
            <v>13</v>
          </cell>
          <cell r="AK1396">
            <v>0</v>
          </cell>
          <cell r="AM1396">
            <v>0</v>
          </cell>
          <cell r="AO1396">
            <v>0</v>
          </cell>
          <cell r="AQ1396">
            <v>0</v>
          </cell>
          <cell r="AS1396">
            <v>0</v>
          </cell>
          <cell r="AU1396">
            <v>0</v>
          </cell>
          <cell r="AW1396">
            <v>0</v>
          </cell>
          <cell r="AY1396">
            <v>0</v>
          </cell>
          <cell r="BA1396">
            <v>0</v>
          </cell>
          <cell r="BC1396">
            <v>0</v>
          </cell>
          <cell r="BE1396">
            <v>0</v>
          </cell>
          <cell r="BF1396">
            <v>1.1212500000000001</v>
          </cell>
          <cell r="BG1396">
            <v>8</v>
          </cell>
          <cell r="BI1396">
            <v>0</v>
          </cell>
          <cell r="BK1396">
            <v>0</v>
          </cell>
          <cell r="BM1396">
            <v>0</v>
          </cell>
          <cell r="BO1396">
            <v>0</v>
          </cell>
          <cell r="BQ1396">
            <v>0</v>
          </cell>
          <cell r="BS1396">
            <v>0</v>
          </cell>
          <cell r="BU1396">
            <v>0</v>
          </cell>
          <cell r="BW1396">
            <v>0</v>
          </cell>
        </row>
        <row r="1397">
          <cell r="A1397" t="str">
            <v>9161978</v>
          </cell>
          <cell r="B1397" t="str">
            <v>Emerging1978</v>
          </cell>
          <cell r="C1397" t="str">
            <v>Other Emerging1978</v>
          </cell>
          <cell r="D1397" t="str">
            <v>MCD1978</v>
          </cell>
          <cell r="E1397" t="str">
            <v>GFS1978</v>
          </cell>
          <cell r="F1397">
            <v>916</v>
          </cell>
          <cell r="G1397" t="str">
            <v>Kazakhstan</v>
          </cell>
          <cell r="H1397">
            <v>1978</v>
          </cell>
          <cell r="I1397" t="str">
            <v>Emerging</v>
          </cell>
          <cell r="J1397" t="str">
            <v>Other Emerging</v>
          </cell>
          <cell r="K1397" t="str">
            <v>MCD</v>
          </cell>
          <cell r="L1397" t="str">
            <v>GFS</v>
          </cell>
          <cell r="AC1397">
            <v>0</v>
          </cell>
          <cell r="AE1397">
            <v>0</v>
          </cell>
          <cell r="AG1397">
            <v>0</v>
          </cell>
          <cell r="AH1397">
            <v>2.9435709999999999</v>
          </cell>
          <cell r="AI1397">
            <v>14</v>
          </cell>
          <cell r="AK1397">
            <v>0</v>
          </cell>
          <cell r="AM1397">
            <v>0</v>
          </cell>
          <cell r="AO1397">
            <v>0</v>
          </cell>
          <cell r="AQ1397">
            <v>0</v>
          </cell>
          <cell r="AS1397">
            <v>0</v>
          </cell>
          <cell r="AU1397">
            <v>0</v>
          </cell>
          <cell r="AW1397">
            <v>0</v>
          </cell>
          <cell r="AY1397">
            <v>0</v>
          </cell>
          <cell r="BA1397">
            <v>0</v>
          </cell>
          <cell r="BC1397">
            <v>0</v>
          </cell>
          <cell r="BE1397">
            <v>0</v>
          </cell>
          <cell r="BF1397">
            <v>1.058889</v>
          </cell>
          <cell r="BG1397">
            <v>9</v>
          </cell>
          <cell r="BI1397">
            <v>0</v>
          </cell>
          <cell r="BK1397">
            <v>0</v>
          </cell>
          <cell r="BM1397">
            <v>0</v>
          </cell>
          <cell r="BO1397">
            <v>0</v>
          </cell>
          <cell r="BQ1397">
            <v>0</v>
          </cell>
          <cell r="BS1397">
            <v>0</v>
          </cell>
          <cell r="BU1397">
            <v>0</v>
          </cell>
          <cell r="BW1397">
            <v>0</v>
          </cell>
        </row>
        <row r="1398">
          <cell r="A1398" t="str">
            <v>9161979</v>
          </cell>
          <cell r="B1398" t="str">
            <v>Emerging1979</v>
          </cell>
          <cell r="C1398" t="str">
            <v>Other Emerging1979</v>
          </cell>
          <cell r="D1398" t="str">
            <v>MCD1979</v>
          </cell>
          <cell r="E1398" t="str">
            <v>GFS1979</v>
          </cell>
          <cell r="F1398">
            <v>916</v>
          </cell>
          <cell r="G1398" t="str">
            <v>Kazakhstan</v>
          </cell>
          <cell r="H1398">
            <v>1979</v>
          </cell>
          <cell r="I1398" t="str">
            <v>Emerging</v>
          </cell>
          <cell r="J1398" t="str">
            <v>Other Emerging</v>
          </cell>
          <cell r="K1398" t="str">
            <v>MCD</v>
          </cell>
          <cell r="L1398" t="str">
            <v>GFS</v>
          </cell>
          <cell r="AC1398">
            <v>0</v>
          </cell>
          <cell r="AE1398">
            <v>0</v>
          </cell>
          <cell r="AG1398">
            <v>0</v>
          </cell>
          <cell r="AH1398">
            <v>3.0878570000000001</v>
          </cell>
          <cell r="AI1398">
            <v>14</v>
          </cell>
          <cell r="AK1398">
            <v>0</v>
          </cell>
          <cell r="AM1398">
            <v>0</v>
          </cell>
          <cell r="AO1398">
            <v>0</v>
          </cell>
          <cell r="AQ1398">
            <v>0</v>
          </cell>
          <cell r="AS1398">
            <v>0</v>
          </cell>
          <cell r="AU1398">
            <v>0</v>
          </cell>
          <cell r="AW1398">
            <v>0</v>
          </cell>
          <cell r="AY1398">
            <v>0</v>
          </cell>
          <cell r="BA1398">
            <v>0</v>
          </cell>
          <cell r="BC1398">
            <v>0</v>
          </cell>
          <cell r="BE1398">
            <v>0</v>
          </cell>
          <cell r="BF1398">
            <v>1.094444</v>
          </cell>
          <cell r="BG1398">
            <v>9</v>
          </cell>
          <cell r="BI1398">
            <v>0</v>
          </cell>
          <cell r="BK1398">
            <v>0</v>
          </cell>
          <cell r="BM1398">
            <v>0</v>
          </cell>
          <cell r="BO1398">
            <v>0</v>
          </cell>
          <cell r="BQ1398">
            <v>0</v>
          </cell>
          <cell r="BS1398">
            <v>0</v>
          </cell>
          <cell r="BU1398">
            <v>0</v>
          </cell>
          <cell r="BW1398">
            <v>0</v>
          </cell>
        </row>
        <row r="1399">
          <cell r="A1399" t="str">
            <v>9161980</v>
          </cell>
          <cell r="B1399" t="str">
            <v>Emerging1980</v>
          </cell>
          <cell r="C1399" t="str">
            <v>Other Emerging1980</v>
          </cell>
          <cell r="D1399" t="str">
            <v>MCD1980</v>
          </cell>
          <cell r="E1399" t="str">
            <v>GFS1980</v>
          </cell>
          <cell r="F1399">
            <v>916</v>
          </cell>
          <cell r="G1399" t="str">
            <v>Kazakhstan</v>
          </cell>
          <cell r="H1399">
            <v>1980</v>
          </cell>
          <cell r="I1399" t="str">
            <v>Emerging</v>
          </cell>
          <cell r="J1399" t="str">
            <v>Other Emerging</v>
          </cell>
          <cell r="K1399" t="str">
            <v>MCD</v>
          </cell>
          <cell r="L1399" t="str">
            <v>GFS</v>
          </cell>
          <cell r="AB1399">
            <v>0.95329759999999997</v>
          </cell>
          <cell r="AC1399">
            <v>1</v>
          </cell>
          <cell r="AE1399">
            <v>0</v>
          </cell>
          <cell r="AG1399">
            <v>0</v>
          </cell>
          <cell r="AH1399">
            <v>3.638395</v>
          </cell>
          <cell r="AI1399">
            <v>15</v>
          </cell>
          <cell r="AK1399">
            <v>0</v>
          </cell>
          <cell r="AM1399">
            <v>0</v>
          </cell>
          <cell r="AN1399">
            <v>2.3192159999999999</v>
          </cell>
          <cell r="AO1399">
            <v>1</v>
          </cell>
          <cell r="AQ1399">
            <v>0</v>
          </cell>
          <cell r="AS1399">
            <v>0</v>
          </cell>
          <cell r="AT1399">
            <v>1.2</v>
          </cell>
          <cell r="AU1399">
            <v>1</v>
          </cell>
          <cell r="AW1399">
            <v>0</v>
          </cell>
          <cell r="AY1399">
            <v>0</v>
          </cell>
          <cell r="BA1399">
            <v>0</v>
          </cell>
          <cell r="BC1399">
            <v>0</v>
          </cell>
          <cell r="BE1399">
            <v>0</v>
          </cell>
          <cell r="BF1399">
            <v>1.94</v>
          </cell>
          <cell r="BG1399">
            <v>10</v>
          </cell>
          <cell r="BI1399">
            <v>0</v>
          </cell>
          <cell r="BK1399">
            <v>0</v>
          </cell>
          <cell r="BM1399">
            <v>0</v>
          </cell>
          <cell r="BO1399">
            <v>0</v>
          </cell>
          <cell r="BQ1399">
            <v>0</v>
          </cell>
          <cell r="BS1399">
            <v>0</v>
          </cell>
          <cell r="BU1399">
            <v>0</v>
          </cell>
          <cell r="BW1399">
            <v>0</v>
          </cell>
        </row>
        <row r="1400">
          <cell r="A1400" t="str">
            <v>9161981</v>
          </cell>
          <cell r="B1400" t="str">
            <v>Emerging1981</v>
          </cell>
          <cell r="C1400" t="str">
            <v>Other Emerging1981</v>
          </cell>
          <cell r="D1400" t="str">
            <v>MCD1981</v>
          </cell>
          <cell r="E1400" t="str">
            <v>GFS1981</v>
          </cell>
          <cell r="F1400">
            <v>916</v>
          </cell>
          <cell r="G1400" t="str">
            <v>Kazakhstan</v>
          </cell>
          <cell r="H1400">
            <v>1981</v>
          </cell>
          <cell r="I1400" t="str">
            <v>Emerging</v>
          </cell>
          <cell r="J1400" t="str">
            <v>Other Emerging</v>
          </cell>
          <cell r="K1400" t="str">
            <v>MCD</v>
          </cell>
          <cell r="L1400" t="str">
            <v>GFS</v>
          </cell>
          <cell r="AB1400">
            <v>0.85694910000000002</v>
          </cell>
          <cell r="AC1400">
            <v>1</v>
          </cell>
          <cell r="AE1400">
            <v>0</v>
          </cell>
          <cell r="AG1400">
            <v>0</v>
          </cell>
          <cell r="AH1400">
            <v>3.1775910000000001</v>
          </cell>
          <cell r="AI1400">
            <v>18</v>
          </cell>
          <cell r="AK1400">
            <v>0</v>
          </cell>
          <cell r="AM1400">
            <v>0</v>
          </cell>
          <cell r="AN1400">
            <v>2.2035830000000001</v>
          </cell>
          <cell r="AO1400">
            <v>1</v>
          </cell>
          <cell r="AQ1400">
            <v>0</v>
          </cell>
          <cell r="AS1400">
            <v>0</v>
          </cell>
          <cell r="AT1400">
            <v>1.2</v>
          </cell>
          <cell r="AU1400">
            <v>1</v>
          </cell>
          <cell r="AW1400">
            <v>0</v>
          </cell>
          <cell r="AY1400">
            <v>0</v>
          </cell>
          <cell r="BA1400">
            <v>0</v>
          </cell>
          <cell r="BC1400">
            <v>0</v>
          </cell>
          <cell r="BE1400">
            <v>0</v>
          </cell>
          <cell r="BF1400">
            <v>1.6507689999999999</v>
          </cell>
          <cell r="BG1400">
            <v>13</v>
          </cell>
          <cell r="BI1400">
            <v>0</v>
          </cell>
          <cell r="BK1400">
            <v>0</v>
          </cell>
          <cell r="BM1400">
            <v>0</v>
          </cell>
          <cell r="BO1400">
            <v>0</v>
          </cell>
          <cell r="BQ1400">
            <v>0</v>
          </cell>
          <cell r="BS1400">
            <v>0</v>
          </cell>
          <cell r="BU1400">
            <v>0</v>
          </cell>
          <cell r="BW1400">
            <v>0</v>
          </cell>
        </row>
        <row r="1401">
          <cell r="A1401" t="str">
            <v>9161982</v>
          </cell>
          <cell r="B1401" t="str">
            <v>Emerging1982</v>
          </cell>
          <cell r="C1401" t="str">
            <v>Other Emerging1982</v>
          </cell>
          <cell r="D1401" t="str">
            <v>MCD1982</v>
          </cell>
          <cell r="E1401" t="str">
            <v>GFS1982</v>
          </cell>
          <cell r="F1401">
            <v>916</v>
          </cell>
          <cell r="G1401" t="str">
            <v>Kazakhstan</v>
          </cell>
          <cell r="H1401">
            <v>1982</v>
          </cell>
          <cell r="I1401" t="str">
            <v>Emerging</v>
          </cell>
          <cell r="J1401" t="str">
            <v>Other Emerging</v>
          </cell>
          <cell r="K1401" t="str">
            <v>MCD</v>
          </cell>
          <cell r="L1401" t="str">
            <v>GFS</v>
          </cell>
          <cell r="AB1401">
            <v>0.90020440000000002</v>
          </cell>
          <cell r="AC1401">
            <v>1</v>
          </cell>
          <cell r="AE1401">
            <v>0</v>
          </cell>
          <cell r="AG1401">
            <v>0</v>
          </cell>
          <cell r="AH1401">
            <v>3.4667270000000001</v>
          </cell>
          <cell r="AI1401">
            <v>17</v>
          </cell>
          <cell r="AJ1401">
            <v>0.4726146</v>
          </cell>
          <cell r="AK1401">
            <v>1</v>
          </cell>
          <cell r="AM1401">
            <v>0</v>
          </cell>
          <cell r="AN1401">
            <v>2.374555</v>
          </cell>
          <cell r="AO1401">
            <v>1</v>
          </cell>
          <cell r="AQ1401">
            <v>0</v>
          </cell>
          <cell r="AS1401">
            <v>0</v>
          </cell>
          <cell r="AT1401">
            <v>1.4</v>
          </cell>
          <cell r="AU1401">
            <v>1</v>
          </cell>
          <cell r="AW1401">
            <v>0</v>
          </cell>
          <cell r="AY1401">
            <v>0</v>
          </cell>
          <cell r="BA1401">
            <v>0</v>
          </cell>
          <cell r="BC1401">
            <v>0</v>
          </cell>
          <cell r="BE1401">
            <v>0</v>
          </cell>
          <cell r="BF1401">
            <v>1.8741669999999999</v>
          </cell>
          <cell r="BG1401">
            <v>12</v>
          </cell>
          <cell r="BH1401">
            <v>0.4726146</v>
          </cell>
          <cell r="BI1401">
            <v>1</v>
          </cell>
          <cell r="BK1401">
            <v>0</v>
          </cell>
          <cell r="BM1401">
            <v>0</v>
          </cell>
          <cell r="BO1401">
            <v>0</v>
          </cell>
          <cell r="BQ1401">
            <v>0</v>
          </cell>
          <cell r="BS1401">
            <v>0</v>
          </cell>
          <cell r="BU1401">
            <v>0</v>
          </cell>
          <cell r="BW1401">
            <v>0</v>
          </cell>
        </row>
        <row r="1402">
          <cell r="A1402" t="str">
            <v>9161983</v>
          </cell>
          <cell r="B1402" t="str">
            <v>Emerging1983</v>
          </cell>
          <cell r="C1402" t="str">
            <v>Other Emerging1983</v>
          </cell>
          <cell r="D1402" t="str">
            <v>MCD1983</v>
          </cell>
          <cell r="E1402" t="str">
            <v>GFS1983</v>
          </cell>
          <cell r="F1402">
            <v>916</v>
          </cell>
          <cell r="G1402" t="str">
            <v>Kazakhstan</v>
          </cell>
          <cell r="H1402">
            <v>1983</v>
          </cell>
          <cell r="I1402" t="str">
            <v>Emerging</v>
          </cell>
          <cell r="J1402" t="str">
            <v>Other Emerging</v>
          </cell>
          <cell r="K1402" t="str">
            <v>MCD</v>
          </cell>
          <cell r="L1402" t="str">
            <v>GFS</v>
          </cell>
          <cell r="AB1402">
            <v>0.96274020000000005</v>
          </cell>
          <cell r="AC1402">
            <v>1</v>
          </cell>
          <cell r="AE1402">
            <v>0</v>
          </cell>
          <cell r="AG1402">
            <v>0</v>
          </cell>
          <cell r="AH1402">
            <v>3.601801</v>
          </cell>
          <cell r="AI1402">
            <v>17</v>
          </cell>
          <cell r="AJ1402">
            <v>0.7731614</v>
          </cell>
          <cell r="AK1402">
            <v>1</v>
          </cell>
          <cell r="AM1402">
            <v>0</v>
          </cell>
          <cell r="AN1402">
            <v>2.5833529999999998</v>
          </cell>
          <cell r="AO1402">
            <v>1</v>
          </cell>
          <cell r="AQ1402">
            <v>0</v>
          </cell>
          <cell r="AS1402">
            <v>0</v>
          </cell>
          <cell r="AT1402">
            <v>1.5</v>
          </cell>
          <cell r="AU1402">
            <v>1</v>
          </cell>
          <cell r="AW1402">
            <v>0</v>
          </cell>
          <cell r="AY1402">
            <v>0</v>
          </cell>
          <cell r="BA1402">
            <v>0</v>
          </cell>
          <cell r="BC1402">
            <v>0</v>
          </cell>
          <cell r="BE1402">
            <v>0</v>
          </cell>
          <cell r="BF1402">
            <v>2.0049999999999999</v>
          </cell>
          <cell r="BG1402">
            <v>12</v>
          </cell>
          <cell r="BH1402">
            <v>0.7731614</v>
          </cell>
          <cell r="BI1402">
            <v>1</v>
          </cell>
          <cell r="BK1402">
            <v>0</v>
          </cell>
          <cell r="BM1402">
            <v>0</v>
          </cell>
          <cell r="BO1402">
            <v>0</v>
          </cell>
          <cell r="BQ1402">
            <v>0</v>
          </cell>
          <cell r="BS1402">
            <v>0</v>
          </cell>
          <cell r="BU1402">
            <v>0</v>
          </cell>
          <cell r="BW1402">
            <v>0</v>
          </cell>
        </row>
        <row r="1403">
          <cell r="A1403" t="str">
            <v>9161984</v>
          </cell>
          <cell r="B1403" t="str">
            <v>Emerging1984</v>
          </cell>
          <cell r="C1403" t="str">
            <v>Other Emerging1984</v>
          </cell>
          <cell r="D1403" t="str">
            <v>MCD1984</v>
          </cell>
          <cell r="E1403" t="str">
            <v>GFS1984</v>
          </cell>
          <cell r="F1403">
            <v>916</v>
          </cell>
          <cell r="G1403" t="str">
            <v>Kazakhstan</v>
          </cell>
          <cell r="H1403">
            <v>1984</v>
          </cell>
          <cell r="I1403" t="str">
            <v>Emerging</v>
          </cell>
          <cell r="J1403" t="str">
            <v>Other Emerging</v>
          </cell>
          <cell r="K1403" t="str">
            <v>MCD</v>
          </cell>
          <cell r="L1403" t="str">
            <v>GFS</v>
          </cell>
          <cell r="AB1403">
            <v>0.8826176</v>
          </cell>
          <cell r="AC1403">
            <v>1</v>
          </cell>
          <cell r="AE1403">
            <v>0</v>
          </cell>
          <cell r="AG1403">
            <v>0</v>
          </cell>
          <cell r="AH1403">
            <v>3.7710050000000002</v>
          </cell>
          <cell r="AI1403">
            <v>18</v>
          </cell>
          <cell r="AJ1403">
            <v>0.99702020000000002</v>
          </cell>
          <cell r="AK1403">
            <v>1</v>
          </cell>
          <cell r="AM1403">
            <v>0</v>
          </cell>
          <cell r="AN1403">
            <v>2.3807010000000002</v>
          </cell>
          <cell r="AO1403">
            <v>1</v>
          </cell>
          <cell r="AQ1403">
            <v>0</v>
          </cell>
          <cell r="AS1403">
            <v>0</v>
          </cell>
          <cell r="AT1403">
            <v>1.4</v>
          </cell>
          <cell r="AU1403">
            <v>1</v>
          </cell>
          <cell r="AW1403">
            <v>0</v>
          </cell>
          <cell r="AY1403">
            <v>0</v>
          </cell>
          <cell r="BA1403">
            <v>0</v>
          </cell>
          <cell r="BC1403">
            <v>0</v>
          </cell>
          <cell r="BE1403">
            <v>0</v>
          </cell>
          <cell r="BF1403">
            <v>2.3261539999999998</v>
          </cell>
          <cell r="BG1403">
            <v>13</v>
          </cell>
          <cell r="BH1403">
            <v>0.99702020000000002</v>
          </cell>
          <cell r="BI1403">
            <v>1</v>
          </cell>
          <cell r="BK1403">
            <v>0</v>
          </cell>
          <cell r="BM1403">
            <v>0</v>
          </cell>
          <cell r="BO1403">
            <v>0</v>
          </cell>
          <cell r="BQ1403">
            <v>0</v>
          </cell>
          <cell r="BS1403">
            <v>0</v>
          </cell>
          <cell r="BU1403">
            <v>0</v>
          </cell>
          <cell r="BW1403">
            <v>0</v>
          </cell>
        </row>
        <row r="1404">
          <cell r="A1404" t="str">
            <v>9161985</v>
          </cell>
          <cell r="B1404" t="str">
            <v>Emerging1985</v>
          </cell>
          <cell r="C1404" t="str">
            <v>Other Emerging1985</v>
          </cell>
          <cell r="D1404" t="str">
            <v>MCD1985</v>
          </cell>
          <cell r="E1404" t="str">
            <v>GFS1985</v>
          </cell>
          <cell r="F1404">
            <v>916</v>
          </cell>
          <cell r="G1404" t="str">
            <v>Kazakhstan</v>
          </cell>
          <cell r="H1404">
            <v>1985</v>
          </cell>
          <cell r="I1404" t="str">
            <v>Emerging</v>
          </cell>
          <cell r="J1404" t="str">
            <v>Other Emerging</v>
          </cell>
          <cell r="K1404" t="str">
            <v>MCD</v>
          </cell>
          <cell r="L1404" t="str">
            <v>GFS</v>
          </cell>
          <cell r="AB1404">
            <v>0.73853139999999995</v>
          </cell>
          <cell r="AC1404">
            <v>2</v>
          </cell>
          <cell r="AE1404">
            <v>0</v>
          </cell>
          <cell r="AG1404">
            <v>0</v>
          </cell>
          <cell r="AH1404">
            <v>3.6552229999999999</v>
          </cell>
          <cell r="AI1404">
            <v>19</v>
          </cell>
          <cell r="AJ1404">
            <v>1.246586</v>
          </cell>
          <cell r="AK1404">
            <v>1</v>
          </cell>
          <cell r="AM1404">
            <v>0</v>
          </cell>
          <cell r="AN1404">
            <v>1.5381480000000001</v>
          </cell>
          <cell r="AO1404">
            <v>2</v>
          </cell>
          <cell r="AQ1404">
            <v>0</v>
          </cell>
          <cell r="AS1404">
            <v>0</v>
          </cell>
          <cell r="AT1404">
            <v>0.75</v>
          </cell>
          <cell r="AU1404">
            <v>2</v>
          </cell>
          <cell r="AW1404">
            <v>0</v>
          </cell>
          <cell r="AY1404">
            <v>0</v>
          </cell>
          <cell r="AZ1404">
            <v>0.64616410000000002</v>
          </cell>
          <cell r="BA1404">
            <v>1</v>
          </cell>
          <cell r="BC1404">
            <v>0</v>
          </cell>
          <cell r="BE1404">
            <v>0</v>
          </cell>
          <cell r="BF1404">
            <v>2.2675740000000002</v>
          </cell>
          <cell r="BG1404">
            <v>14</v>
          </cell>
          <cell r="BH1404">
            <v>1.246586</v>
          </cell>
          <cell r="BI1404">
            <v>1</v>
          </cell>
          <cell r="BK1404">
            <v>0</v>
          </cell>
          <cell r="BL1404">
            <v>0.8421959</v>
          </cell>
          <cell r="BM1404">
            <v>1</v>
          </cell>
          <cell r="BO1404">
            <v>0</v>
          </cell>
          <cell r="BQ1404">
            <v>0</v>
          </cell>
          <cell r="BR1404">
            <v>0.2</v>
          </cell>
          <cell r="BS1404">
            <v>1</v>
          </cell>
          <cell r="BU1404">
            <v>0</v>
          </cell>
          <cell r="BW1404">
            <v>0</v>
          </cell>
        </row>
        <row r="1405">
          <cell r="A1405" t="str">
            <v>9161986</v>
          </cell>
          <cell r="B1405" t="str">
            <v>Emerging1986</v>
          </cell>
          <cell r="C1405" t="str">
            <v>Other Emerging1986</v>
          </cell>
          <cell r="D1405" t="str">
            <v>MCD1986</v>
          </cell>
          <cell r="E1405" t="str">
            <v>GFS1986</v>
          </cell>
          <cell r="F1405">
            <v>916</v>
          </cell>
          <cell r="G1405" t="str">
            <v>Kazakhstan</v>
          </cell>
          <cell r="H1405">
            <v>1986</v>
          </cell>
          <cell r="I1405" t="str">
            <v>Emerging</v>
          </cell>
          <cell r="J1405" t="str">
            <v>Other Emerging</v>
          </cell>
          <cell r="K1405" t="str">
            <v>MCD</v>
          </cell>
          <cell r="L1405" t="str">
            <v>GFS</v>
          </cell>
          <cell r="AB1405">
            <v>0.80539320000000003</v>
          </cell>
          <cell r="AC1405">
            <v>2</v>
          </cell>
          <cell r="AE1405">
            <v>0</v>
          </cell>
          <cell r="AG1405">
            <v>0</v>
          </cell>
          <cell r="AH1405">
            <v>3.7554590000000001</v>
          </cell>
          <cell r="AI1405">
            <v>19</v>
          </cell>
          <cell r="AJ1405">
            <v>1.1088150000000001</v>
          </cell>
          <cell r="AK1405">
            <v>1</v>
          </cell>
          <cell r="AM1405">
            <v>0</v>
          </cell>
          <cell r="AN1405">
            <v>1.5972550000000001</v>
          </cell>
          <cell r="AO1405">
            <v>2</v>
          </cell>
          <cell r="AQ1405">
            <v>0</v>
          </cell>
          <cell r="AS1405">
            <v>0</v>
          </cell>
          <cell r="AT1405">
            <v>4.1333330000000004</v>
          </cell>
          <cell r="AU1405">
            <v>3</v>
          </cell>
          <cell r="AW1405">
            <v>0</v>
          </cell>
          <cell r="AY1405">
            <v>0</v>
          </cell>
          <cell r="AZ1405">
            <v>0.60876889999999995</v>
          </cell>
          <cell r="BA1405">
            <v>1</v>
          </cell>
          <cell r="BC1405">
            <v>0</v>
          </cell>
          <cell r="BE1405">
            <v>0</v>
          </cell>
          <cell r="BF1405">
            <v>2.300335</v>
          </cell>
          <cell r="BG1405">
            <v>14</v>
          </cell>
          <cell r="BH1405">
            <v>1.1088150000000001</v>
          </cell>
          <cell r="BI1405">
            <v>1</v>
          </cell>
          <cell r="BK1405">
            <v>0</v>
          </cell>
          <cell r="BL1405">
            <v>0.82345659999999998</v>
          </cell>
          <cell r="BM1405">
            <v>1</v>
          </cell>
          <cell r="BO1405">
            <v>0</v>
          </cell>
          <cell r="BQ1405">
            <v>0</v>
          </cell>
          <cell r="BR1405">
            <v>5.55</v>
          </cell>
          <cell r="BS1405">
            <v>2</v>
          </cell>
          <cell r="BU1405">
            <v>0</v>
          </cell>
          <cell r="BW1405">
            <v>0</v>
          </cell>
        </row>
        <row r="1406">
          <cell r="A1406" t="str">
            <v>9161987</v>
          </cell>
          <cell r="B1406" t="str">
            <v>Emerging1987</v>
          </cell>
          <cell r="C1406" t="str">
            <v>Other Emerging1987</v>
          </cell>
          <cell r="D1406" t="str">
            <v>MCD1987</v>
          </cell>
          <cell r="E1406" t="str">
            <v>GFS1987</v>
          </cell>
          <cell r="F1406">
            <v>916</v>
          </cell>
          <cell r="G1406" t="str">
            <v>Kazakhstan</v>
          </cell>
          <cell r="H1406">
            <v>1987</v>
          </cell>
          <cell r="I1406" t="str">
            <v>Emerging</v>
          </cell>
          <cell r="J1406" t="str">
            <v>Other Emerging</v>
          </cell>
          <cell r="K1406" t="str">
            <v>MCD</v>
          </cell>
          <cell r="L1406" t="str">
            <v>GFS</v>
          </cell>
          <cell r="AB1406">
            <v>0.82161240000000002</v>
          </cell>
          <cell r="AC1406">
            <v>2</v>
          </cell>
          <cell r="AE1406">
            <v>0</v>
          </cell>
          <cell r="AG1406">
            <v>0</v>
          </cell>
          <cell r="AH1406">
            <v>3.3304269999999998</v>
          </cell>
          <cell r="AI1406">
            <v>23</v>
          </cell>
          <cell r="AJ1406">
            <v>0.69862930000000001</v>
          </cell>
          <cell r="AK1406">
            <v>1</v>
          </cell>
          <cell r="AL1406">
            <v>2.2819219999999998</v>
          </cell>
          <cell r="AM1406">
            <v>1</v>
          </cell>
          <cell r="AN1406">
            <v>1.6865220000000001</v>
          </cell>
          <cell r="AO1406">
            <v>2</v>
          </cell>
          <cell r="AQ1406">
            <v>0</v>
          </cell>
          <cell r="AS1406">
            <v>0</v>
          </cell>
          <cell r="AT1406">
            <v>3.7</v>
          </cell>
          <cell r="AU1406">
            <v>3</v>
          </cell>
          <cell r="AW1406">
            <v>0</v>
          </cell>
          <cell r="AY1406">
            <v>0</v>
          </cell>
          <cell r="AZ1406">
            <v>0.53214410000000001</v>
          </cell>
          <cell r="BA1406">
            <v>1</v>
          </cell>
          <cell r="BC1406">
            <v>0</v>
          </cell>
          <cell r="BE1406">
            <v>0</v>
          </cell>
          <cell r="BF1406">
            <v>1.908002</v>
          </cell>
          <cell r="BG1406">
            <v>17</v>
          </cell>
          <cell r="BH1406">
            <v>0.69862930000000001</v>
          </cell>
          <cell r="BI1406">
            <v>1</v>
          </cell>
          <cell r="BJ1406">
            <v>2.2819219999999998</v>
          </cell>
          <cell r="BK1406">
            <v>1</v>
          </cell>
          <cell r="BL1406">
            <v>0.85817840000000001</v>
          </cell>
          <cell r="BM1406">
            <v>1</v>
          </cell>
          <cell r="BO1406">
            <v>0</v>
          </cell>
          <cell r="BQ1406">
            <v>0</v>
          </cell>
          <cell r="BR1406">
            <v>4.9000000000000004</v>
          </cell>
          <cell r="BS1406">
            <v>2</v>
          </cell>
          <cell r="BU1406">
            <v>0</v>
          </cell>
          <cell r="BW1406">
            <v>0</v>
          </cell>
        </row>
        <row r="1407">
          <cell r="A1407" t="str">
            <v>9161988</v>
          </cell>
          <cell r="B1407" t="str">
            <v>Emerging1988</v>
          </cell>
          <cell r="C1407" t="str">
            <v>Other Emerging1988</v>
          </cell>
          <cell r="D1407" t="str">
            <v>MCD1988</v>
          </cell>
          <cell r="E1407" t="str">
            <v>GFS1988</v>
          </cell>
          <cell r="F1407">
            <v>916</v>
          </cell>
          <cell r="G1407" t="str">
            <v>Kazakhstan</v>
          </cell>
          <cell r="H1407">
            <v>1988</v>
          </cell>
          <cell r="I1407" t="str">
            <v>Emerging</v>
          </cell>
          <cell r="J1407" t="str">
            <v>Other Emerging</v>
          </cell>
          <cell r="K1407" t="str">
            <v>MCD</v>
          </cell>
          <cell r="L1407" t="str">
            <v>GFS</v>
          </cell>
          <cell r="AB1407">
            <v>0.86203149999999995</v>
          </cell>
          <cell r="AC1407">
            <v>2</v>
          </cell>
          <cell r="AE1407">
            <v>0</v>
          </cell>
          <cell r="AG1407">
            <v>0</v>
          </cell>
          <cell r="AH1407">
            <v>3.2756110000000001</v>
          </cell>
          <cell r="AI1407">
            <v>23</v>
          </cell>
          <cell r="AJ1407">
            <v>1.3868750000000001</v>
          </cell>
          <cell r="AK1407">
            <v>1</v>
          </cell>
          <cell r="AL1407">
            <v>2.4562270000000002</v>
          </cell>
          <cell r="AM1407">
            <v>1</v>
          </cell>
          <cell r="AN1407">
            <v>1.84656</v>
          </cell>
          <cell r="AO1407">
            <v>2</v>
          </cell>
          <cell r="AQ1407">
            <v>0</v>
          </cell>
          <cell r="AS1407">
            <v>0</v>
          </cell>
          <cell r="AT1407">
            <v>3.4</v>
          </cell>
          <cell r="AU1407">
            <v>3</v>
          </cell>
          <cell r="AW1407">
            <v>0</v>
          </cell>
          <cell r="AY1407">
            <v>0</v>
          </cell>
          <cell r="AZ1407">
            <v>0.57440190000000002</v>
          </cell>
          <cell r="BA1407">
            <v>1</v>
          </cell>
          <cell r="BC1407">
            <v>0</v>
          </cell>
          <cell r="BE1407">
            <v>0</v>
          </cell>
          <cell r="BF1407">
            <v>1.814616</v>
          </cell>
          <cell r="BG1407">
            <v>17</v>
          </cell>
          <cell r="BH1407">
            <v>1.3868750000000001</v>
          </cell>
          <cell r="BI1407">
            <v>1</v>
          </cell>
          <cell r="BJ1407">
            <v>2.4562270000000002</v>
          </cell>
          <cell r="BK1407">
            <v>1</v>
          </cell>
          <cell r="BL1407">
            <v>0.92287920000000001</v>
          </cell>
          <cell r="BM1407">
            <v>1</v>
          </cell>
          <cell r="BO1407">
            <v>0</v>
          </cell>
          <cell r="BQ1407">
            <v>0</v>
          </cell>
          <cell r="BR1407">
            <v>4.3499999999999996</v>
          </cell>
          <cell r="BS1407">
            <v>2</v>
          </cell>
          <cell r="BU1407">
            <v>0</v>
          </cell>
          <cell r="BW1407">
            <v>0</v>
          </cell>
        </row>
        <row r="1408">
          <cell r="A1408" t="str">
            <v>9161989</v>
          </cell>
          <cell r="B1408" t="str">
            <v>Emerging1989</v>
          </cell>
          <cell r="C1408" t="str">
            <v>Other Emerging1989</v>
          </cell>
          <cell r="D1408" t="str">
            <v>MCD1989</v>
          </cell>
          <cell r="E1408" t="str">
            <v>GFS1989</v>
          </cell>
          <cell r="F1408">
            <v>916</v>
          </cell>
          <cell r="G1408" t="str">
            <v>Kazakhstan</v>
          </cell>
          <cell r="H1408">
            <v>1989</v>
          </cell>
          <cell r="I1408" t="str">
            <v>Emerging</v>
          </cell>
          <cell r="J1408" t="str">
            <v>Other Emerging</v>
          </cell>
          <cell r="K1408" t="str">
            <v>MCD</v>
          </cell>
          <cell r="L1408" t="str">
            <v>GFS</v>
          </cell>
          <cell r="AB1408">
            <v>1.0278590000000001</v>
          </cell>
          <cell r="AC1408">
            <v>2</v>
          </cell>
          <cell r="AE1408">
            <v>0</v>
          </cell>
          <cell r="AG1408">
            <v>0</v>
          </cell>
          <cell r="AH1408">
            <v>3.2576290000000001</v>
          </cell>
          <cell r="AI1408">
            <v>23</v>
          </cell>
          <cell r="AJ1408">
            <v>4.2922390000000004</v>
          </cell>
          <cell r="AK1408">
            <v>4</v>
          </cell>
          <cell r="AL1408">
            <v>3.6096300000000001</v>
          </cell>
          <cell r="AM1408">
            <v>2</v>
          </cell>
          <cell r="AN1408">
            <v>2.235589</v>
          </cell>
          <cell r="AO1408">
            <v>2</v>
          </cell>
          <cell r="AQ1408">
            <v>0</v>
          </cell>
          <cell r="AS1408">
            <v>0</v>
          </cell>
          <cell r="AT1408">
            <v>3.4333330000000002</v>
          </cell>
          <cell r="AU1408">
            <v>3</v>
          </cell>
          <cell r="AW1408">
            <v>0</v>
          </cell>
          <cell r="AY1408">
            <v>0</v>
          </cell>
          <cell r="AZ1408">
            <v>0.71467040000000004</v>
          </cell>
          <cell r="BA1408">
            <v>1</v>
          </cell>
          <cell r="BC1408">
            <v>0</v>
          </cell>
          <cell r="BE1408">
            <v>0</v>
          </cell>
          <cell r="BF1408">
            <v>1.7609680000000001</v>
          </cell>
          <cell r="BG1408">
            <v>17</v>
          </cell>
          <cell r="BH1408">
            <v>4.2922390000000004</v>
          </cell>
          <cell r="BI1408">
            <v>4</v>
          </cell>
          <cell r="BJ1408">
            <v>3.6096300000000001</v>
          </cell>
          <cell r="BK1408">
            <v>2</v>
          </cell>
          <cell r="BL1408">
            <v>1.2311319999999999</v>
          </cell>
          <cell r="BM1408">
            <v>1</v>
          </cell>
          <cell r="BO1408">
            <v>0</v>
          </cell>
          <cell r="BQ1408">
            <v>0</v>
          </cell>
          <cell r="BR1408">
            <v>4.25</v>
          </cell>
          <cell r="BS1408">
            <v>2</v>
          </cell>
          <cell r="BU1408">
            <v>0</v>
          </cell>
          <cell r="BW1408">
            <v>0</v>
          </cell>
        </row>
        <row r="1409">
          <cell r="A1409" t="str">
            <v>9161990</v>
          </cell>
          <cell r="B1409" t="str">
            <v>Emerging1990</v>
          </cell>
          <cell r="C1409" t="str">
            <v>Other Emerging1990</v>
          </cell>
          <cell r="D1409" t="str">
            <v>MCD1990</v>
          </cell>
          <cell r="E1409" t="str">
            <v>GFS1990</v>
          </cell>
          <cell r="F1409">
            <v>916</v>
          </cell>
          <cell r="G1409" t="str">
            <v>Kazakhstan</v>
          </cell>
          <cell r="H1409">
            <v>1990</v>
          </cell>
          <cell r="I1409" t="str">
            <v>Emerging</v>
          </cell>
          <cell r="J1409" t="str">
            <v>Other Emerging</v>
          </cell>
          <cell r="K1409" t="str">
            <v>MCD</v>
          </cell>
          <cell r="L1409" t="str">
            <v>GFS</v>
          </cell>
          <cell r="AB1409">
            <v>2.6757029999999999</v>
          </cell>
          <cell r="AC1409">
            <v>6</v>
          </cell>
          <cell r="AD1409">
            <v>4.9379400000000002</v>
          </cell>
          <cell r="AE1409">
            <v>1</v>
          </cell>
          <cell r="AF1409">
            <v>5.1795229999999997</v>
          </cell>
          <cell r="AG1409">
            <v>1</v>
          </cell>
          <cell r="AH1409">
            <v>4.1371019999999996</v>
          </cell>
          <cell r="AI1409">
            <v>18</v>
          </cell>
          <cell r="AJ1409">
            <v>3.3149289999999998</v>
          </cell>
          <cell r="AK1409">
            <v>4</v>
          </cell>
          <cell r="AL1409">
            <v>4.6909939999999999</v>
          </cell>
          <cell r="AM1409">
            <v>3</v>
          </cell>
          <cell r="AN1409">
            <v>5.8102520000000002</v>
          </cell>
          <cell r="AO1409">
            <v>8</v>
          </cell>
          <cell r="AP1409">
            <v>7.4939520000000002</v>
          </cell>
          <cell r="AQ1409">
            <v>1</v>
          </cell>
          <cell r="AR1409">
            <v>9.7553520000000002</v>
          </cell>
          <cell r="AS1409">
            <v>1</v>
          </cell>
          <cell r="AT1409">
            <v>3.9750000000000001</v>
          </cell>
          <cell r="AU1409">
            <v>4</v>
          </cell>
          <cell r="AV1409">
            <v>2.6516570000000002</v>
          </cell>
          <cell r="AW1409">
            <v>1</v>
          </cell>
          <cell r="AX1409">
            <v>8.0988779999999991</v>
          </cell>
          <cell r="AY1409">
            <v>1</v>
          </cell>
          <cell r="AZ1409">
            <v>3.9403679999999999</v>
          </cell>
          <cell r="BA1409">
            <v>3</v>
          </cell>
          <cell r="BB1409">
            <v>4.9379400000000002</v>
          </cell>
          <cell r="BC1409">
            <v>1</v>
          </cell>
          <cell r="BD1409">
            <v>5.1795229999999997</v>
          </cell>
          <cell r="BE1409">
            <v>1</v>
          </cell>
          <cell r="BF1409">
            <v>2.29433</v>
          </cell>
          <cell r="BG1409">
            <v>12</v>
          </cell>
          <cell r="BH1409">
            <v>3.3149289999999998</v>
          </cell>
          <cell r="BI1409">
            <v>4</v>
          </cell>
          <cell r="BJ1409">
            <v>4.6909939999999999</v>
          </cell>
          <cell r="BK1409">
            <v>3</v>
          </cell>
          <cell r="BL1409">
            <v>4.5826060000000002</v>
          </cell>
          <cell r="BM1409">
            <v>5</v>
          </cell>
          <cell r="BN1409">
            <v>7.4939520000000002</v>
          </cell>
          <cell r="BO1409">
            <v>1</v>
          </cell>
          <cell r="BP1409">
            <v>9.7553520000000002</v>
          </cell>
          <cell r="BQ1409">
            <v>1</v>
          </cell>
          <cell r="BR1409">
            <v>4.25</v>
          </cell>
          <cell r="BS1409">
            <v>2</v>
          </cell>
          <cell r="BT1409">
            <v>2.6516570000000002</v>
          </cell>
          <cell r="BU1409">
            <v>1</v>
          </cell>
          <cell r="BV1409">
            <v>8.0988779999999991</v>
          </cell>
          <cell r="BW1409">
            <v>1</v>
          </cell>
        </row>
        <row r="1410">
          <cell r="A1410" t="str">
            <v>9161991</v>
          </cell>
          <cell r="B1410" t="str">
            <v>Emerging1991</v>
          </cell>
          <cell r="C1410" t="str">
            <v>Other Emerging1991</v>
          </cell>
          <cell r="D1410" t="str">
            <v>MCD1991</v>
          </cell>
          <cell r="E1410" t="str">
            <v>GFS1991</v>
          </cell>
          <cell r="F1410">
            <v>916</v>
          </cell>
          <cell r="G1410" t="str">
            <v>Kazakhstan</v>
          </cell>
          <cell r="H1410">
            <v>1991</v>
          </cell>
          <cell r="I1410" t="str">
            <v>Emerging</v>
          </cell>
          <cell r="J1410" t="str">
            <v>Other Emerging</v>
          </cell>
          <cell r="K1410" t="str">
            <v>MCD</v>
          </cell>
          <cell r="L1410" t="str">
            <v>GFS</v>
          </cell>
          <cell r="AB1410">
            <v>3.2248579999999998</v>
          </cell>
          <cell r="AC1410">
            <v>6</v>
          </cell>
          <cell r="AD1410">
            <v>4.512467</v>
          </cell>
          <cell r="AE1410">
            <v>1</v>
          </cell>
          <cell r="AF1410">
            <v>5.8704409999999996</v>
          </cell>
          <cell r="AG1410">
            <v>1</v>
          </cell>
          <cell r="AH1410">
            <v>4.4079740000000003</v>
          </cell>
          <cell r="AI1410">
            <v>18</v>
          </cell>
          <cell r="AJ1410">
            <v>3.7549250000000001</v>
          </cell>
          <cell r="AK1410">
            <v>4</v>
          </cell>
          <cell r="AL1410">
            <v>4.7918409999999998</v>
          </cell>
          <cell r="AM1410">
            <v>3</v>
          </cell>
          <cell r="AN1410">
            <v>6.7986449999999996</v>
          </cell>
          <cell r="AO1410">
            <v>8</v>
          </cell>
          <cell r="AP1410">
            <v>6.9856889999999998</v>
          </cell>
          <cell r="AQ1410">
            <v>1</v>
          </cell>
          <cell r="AR1410">
            <v>10.72396</v>
          </cell>
          <cell r="AS1410">
            <v>1</v>
          </cell>
          <cell r="AT1410">
            <v>4.5999999999999996</v>
          </cell>
          <cell r="AU1410">
            <v>4</v>
          </cell>
          <cell r="AV1410">
            <v>2.334479</v>
          </cell>
          <cell r="AW1410">
            <v>1</v>
          </cell>
          <cell r="AX1410">
            <v>8.0961459999999992</v>
          </cell>
          <cell r="AY1410">
            <v>1</v>
          </cell>
          <cell r="AZ1410">
            <v>3.8721610000000002</v>
          </cell>
          <cell r="BA1410">
            <v>3</v>
          </cell>
          <cell r="BB1410">
            <v>4.512467</v>
          </cell>
          <cell r="BC1410">
            <v>1</v>
          </cell>
          <cell r="BD1410">
            <v>5.8704409999999996</v>
          </cell>
          <cell r="BE1410">
            <v>1</v>
          </cell>
          <cell r="BF1410">
            <v>2.3408099999999998</v>
          </cell>
          <cell r="BG1410">
            <v>12</v>
          </cell>
          <cell r="BH1410">
            <v>3.7549250000000001</v>
          </cell>
          <cell r="BI1410">
            <v>4</v>
          </cell>
          <cell r="BJ1410">
            <v>4.7918409999999998</v>
          </cell>
          <cell r="BK1410">
            <v>3</v>
          </cell>
          <cell r="BL1410">
            <v>4.6425380000000001</v>
          </cell>
          <cell r="BM1410">
            <v>5</v>
          </cell>
          <cell r="BN1410">
            <v>6.9856889999999998</v>
          </cell>
          <cell r="BO1410">
            <v>1</v>
          </cell>
          <cell r="BP1410">
            <v>10.72396</v>
          </cell>
          <cell r="BQ1410">
            <v>1</v>
          </cell>
          <cell r="BR1410">
            <v>4.2</v>
          </cell>
          <cell r="BS1410">
            <v>2</v>
          </cell>
          <cell r="BT1410">
            <v>2.334479</v>
          </cell>
          <cell r="BU1410">
            <v>1</v>
          </cell>
          <cell r="BV1410">
            <v>8.0961459999999992</v>
          </cell>
          <cell r="BW1410">
            <v>1</v>
          </cell>
        </row>
        <row r="1411">
          <cell r="A1411" t="str">
            <v>9161992</v>
          </cell>
          <cell r="B1411" t="str">
            <v>Emerging1992</v>
          </cell>
          <cell r="C1411" t="str">
            <v>Other Emerging1992</v>
          </cell>
          <cell r="D1411" t="str">
            <v>MCD1992</v>
          </cell>
          <cell r="E1411" t="str">
            <v>GFS1992</v>
          </cell>
          <cell r="F1411">
            <v>916</v>
          </cell>
          <cell r="G1411" t="str">
            <v>Kazakhstan</v>
          </cell>
          <cell r="H1411">
            <v>1992</v>
          </cell>
          <cell r="I1411" t="str">
            <v>Emerging</v>
          </cell>
          <cell r="J1411" t="str">
            <v>Other Emerging</v>
          </cell>
          <cell r="K1411" t="str">
            <v>MCD</v>
          </cell>
          <cell r="L1411" t="str">
            <v>GFS</v>
          </cell>
          <cell r="M1411">
            <v>2.4354</v>
          </cell>
          <cell r="AB1411">
            <v>4.0771940000000004</v>
          </cell>
          <cell r="AC1411">
            <v>7</v>
          </cell>
          <cell r="AD1411">
            <v>5.2853300000000001</v>
          </cell>
          <cell r="AE1411">
            <v>1</v>
          </cell>
          <cell r="AF1411">
            <v>6.1991110000000003</v>
          </cell>
          <cell r="AG1411">
            <v>1</v>
          </cell>
          <cell r="AH1411">
            <v>4.5957020000000002</v>
          </cell>
          <cell r="AI1411">
            <v>18</v>
          </cell>
          <cell r="AJ1411">
            <v>4.6920080000000004</v>
          </cell>
          <cell r="AK1411">
            <v>4</v>
          </cell>
          <cell r="AL1411">
            <v>7.9231819999999997</v>
          </cell>
          <cell r="AM1411">
            <v>4</v>
          </cell>
          <cell r="AN1411">
            <v>7.7379899999999999</v>
          </cell>
          <cell r="AO1411">
            <v>9</v>
          </cell>
          <cell r="AP1411">
            <v>8.238448</v>
          </cell>
          <cell r="AQ1411">
            <v>1</v>
          </cell>
          <cell r="AR1411">
            <v>11.36178</v>
          </cell>
          <cell r="AS1411">
            <v>1</v>
          </cell>
          <cell r="AT1411">
            <v>4.9249999999999998</v>
          </cell>
          <cell r="AU1411">
            <v>4</v>
          </cell>
          <cell r="AV1411">
            <v>2.8364630000000002</v>
          </cell>
          <cell r="AW1411">
            <v>1</v>
          </cell>
          <cell r="AX1411">
            <v>8.0366750000000007</v>
          </cell>
          <cell r="AY1411">
            <v>1</v>
          </cell>
          <cell r="AZ1411">
            <v>4.8948510000000001</v>
          </cell>
          <cell r="BA1411">
            <v>4</v>
          </cell>
          <cell r="BB1411">
            <v>5.2853300000000001</v>
          </cell>
          <cell r="BC1411">
            <v>1</v>
          </cell>
          <cell r="BD1411">
            <v>6.1991110000000003</v>
          </cell>
          <cell r="BE1411">
            <v>1</v>
          </cell>
          <cell r="BF1411">
            <v>2.3920560000000002</v>
          </cell>
          <cell r="BG1411">
            <v>12</v>
          </cell>
          <cell r="BH1411">
            <v>4.6920080000000004</v>
          </cell>
          <cell r="BI1411">
            <v>4</v>
          </cell>
          <cell r="BJ1411">
            <v>4.995838</v>
          </cell>
          <cell r="BK1411">
            <v>3</v>
          </cell>
          <cell r="BL1411">
            <v>5.7821670000000003</v>
          </cell>
          <cell r="BM1411">
            <v>6</v>
          </cell>
          <cell r="BN1411">
            <v>8.238448</v>
          </cell>
          <cell r="BO1411">
            <v>1</v>
          </cell>
          <cell r="BP1411">
            <v>11.36178</v>
          </cell>
          <cell r="BQ1411">
            <v>1</v>
          </cell>
          <cell r="BR1411">
            <v>4.05</v>
          </cell>
          <cell r="BS1411">
            <v>2</v>
          </cell>
          <cell r="BT1411">
            <v>2.8364630000000002</v>
          </cell>
          <cell r="BU1411">
            <v>1</v>
          </cell>
          <cell r="BV1411">
            <v>8.0366750000000007</v>
          </cell>
          <cell r="BW1411">
            <v>1</v>
          </cell>
        </row>
        <row r="1412">
          <cell r="A1412" t="str">
            <v>9161993</v>
          </cell>
          <cell r="B1412" t="str">
            <v>Emerging1993</v>
          </cell>
          <cell r="C1412" t="str">
            <v>Other Emerging1993</v>
          </cell>
          <cell r="D1412" t="str">
            <v>MCD1993</v>
          </cell>
          <cell r="E1412" t="str">
            <v>GFS1993</v>
          </cell>
          <cell r="F1412">
            <v>916</v>
          </cell>
          <cell r="G1412" t="str">
            <v>Kazakhstan</v>
          </cell>
          <cell r="H1412">
            <v>1993</v>
          </cell>
          <cell r="I1412" t="str">
            <v>Emerging</v>
          </cell>
          <cell r="J1412" t="str">
            <v>Other Emerging</v>
          </cell>
          <cell r="K1412" t="str">
            <v>MCD</v>
          </cell>
          <cell r="L1412" t="str">
            <v>GFS</v>
          </cell>
          <cell r="M1412">
            <v>29.883500000000002</v>
          </cell>
          <cell r="AB1412">
            <v>4.2995070000000002</v>
          </cell>
          <cell r="AC1412">
            <v>7</v>
          </cell>
          <cell r="AD1412">
            <v>6.877205</v>
          </cell>
          <cell r="AE1412">
            <v>1</v>
          </cell>
          <cell r="AF1412">
            <v>6.2571079999999997</v>
          </cell>
          <cell r="AG1412">
            <v>1</v>
          </cell>
          <cell r="AH1412">
            <v>4.6754090000000001</v>
          </cell>
          <cell r="AI1412">
            <v>18</v>
          </cell>
          <cell r="AJ1412">
            <v>4.4195979999999997</v>
          </cell>
          <cell r="AK1412">
            <v>6</v>
          </cell>
          <cell r="AL1412">
            <v>6.3225879999999997</v>
          </cell>
          <cell r="AM1412">
            <v>5</v>
          </cell>
          <cell r="AN1412">
            <v>8.0038269999999994</v>
          </cell>
          <cell r="AO1412">
            <v>9</v>
          </cell>
          <cell r="AP1412">
            <v>5.1421469999999996</v>
          </cell>
          <cell r="AQ1412">
            <v>2</v>
          </cell>
          <cell r="AR1412">
            <v>5.7773300000000001</v>
          </cell>
          <cell r="AS1412">
            <v>2</v>
          </cell>
          <cell r="AT1412">
            <v>5.05</v>
          </cell>
          <cell r="AU1412">
            <v>4</v>
          </cell>
          <cell r="AV1412">
            <v>3.1826189999999999</v>
          </cell>
          <cell r="AW1412">
            <v>1</v>
          </cell>
          <cell r="AX1412">
            <v>8.0875869999999992</v>
          </cell>
          <cell r="AY1412">
            <v>1</v>
          </cell>
          <cell r="AZ1412">
            <v>5.3714250000000003</v>
          </cell>
          <cell r="BA1412">
            <v>4</v>
          </cell>
          <cell r="BB1412">
            <v>6.877205</v>
          </cell>
          <cell r="BC1412">
            <v>1</v>
          </cell>
          <cell r="BD1412">
            <v>6.2571079999999997</v>
          </cell>
          <cell r="BE1412">
            <v>1</v>
          </cell>
          <cell r="BF1412">
            <v>2.4560270000000002</v>
          </cell>
          <cell r="BG1412">
            <v>12</v>
          </cell>
          <cell r="BH1412">
            <v>4.4195979999999997</v>
          </cell>
          <cell r="BI1412">
            <v>6</v>
          </cell>
          <cell r="BJ1412">
            <v>3.9556360000000002</v>
          </cell>
          <cell r="BK1412">
            <v>4</v>
          </cell>
          <cell r="BL1412">
            <v>6.166423</v>
          </cell>
          <cell r="BM1412">
            <v>6</v>
          </cell>
          <cell r="BN1412">
            <v>5.1421469999999996</v>
          </cell>
          <cell r="BO1412">
            <v>2</v>
          </cell>
          <cell r="BP1412">
            <v>5.7773300000000001</v>
          </cell>
          <cell r="BQ1412">
            <v>2</v>
          </cell>
          <cell r="BR1412">
            <v>4.0999999999999996</v>
          </cell>
          <cell r="BS1412">
            <v>2</v>
          </cell>
          <cell r="BT1412">
            <v>3.1826189999999999</v>
          </cell>
          <cell r="BU1412">
            <v>1</v>
          </cell>
          <cell r="BV1412">
            <v>8.0875869999999992</v>
          </cell>
          <cell r="BW1412">
            <v>1</v>
          </cell>
        </row>
        <row r="1413">
          <cell r="A1413" t="str">
            <v>9161994</v>
          </cell>
          <cell r="B1413" t="str">
            <v>Emerging1994</v>
          </cell>
          <cell r="C1413" t="str">
            <v>Other Emerging1994</v>
          </cell>
          <cell r="D1413" t="str">
            <v>MCD1994</v>
          </cell>
          <cell r="E1413" t="str">
            <v>GFS1994</v>
          </cell>
          <cell r="F1413">
            <v>916</v>
          </cell>
          <cell r="G1413" t="str">
            <v>Kazakhstan</v>
          </cell>
          <cell r="H1413">
            <v>1994</v>
          </cell>
          <cell r="I1413" t="str">
            <v>Emerging</v>
          </cell>
          <cell r="J1413" t="str">
            <v>Other Emerging</v>
          </cell>
          <cell r="K1413" t="str">
            <v>MCD</v>
          </cell>
          <cell r="L1413" t="str">
            <v>GFS</v>
          </cell>
          <cell r="M1413">
            <v>423.5</v>
          </cell>
          <cell r="AB1413">
            <v>3.7782149999999999</v>
          </cell>
          <cell r="AC1413">
            <v>7</v>
          </cell>
          <cell r="AD1413">
            <v>7.7009540000000003</v>
          </cell>
          <cell r="AE1413">
            <v>1</v>
          </cell>
          <cell r="AF1413">
            <v>5.2839159999999996</v>
          </cell>
          <cell r="AG1413">
            <v>2</v>
          </cell>
          <cell r="AH1413">
            <v>4.7049700000000003</v>
          </cell>
          <cell r="AI1413">
            <v>18</v>
          </cell>
          <cell r="AJ1413">
            <v>4.9402759999999999</v>
          </cell>
          <cell r="AK1413">
            <v>7</v>
          </cell>
          <cell r="AL1413">
            <v>6.4979979999999999</v>
          </cell>
          <cell r="AM1413">
            <v>6</v>
          </cell>
          <cell r="AN1413">
            <v>7.6945350000000001</v>
          </cell>
          <cell r="AO1413">
            <v>9</v>
          </cell>
          <cell r="AP1413">
            <v>6.2916460000000001</v>
          </cell>
          <cell r="AQ1413">
            <v>3</v>
          </cell>
          <cell r="AR1413">
            <v>7.8791770000000003</v>
          </cell>
          <cell r="AS1413">
            <v>3</v>
          </cell>
          <cell r="AT1413">
            <v>4.9749999999999996</v>
          </cell>
          <cell r="AU1413">
            <v>4</v>
          </cell>
          <cell r="AV1413">
            <v>3.4706389999999998</v>
          </cell>
          <cell r="AW1413">
            <v>1</v>
          </cell>
          <cell r="AX1413">
            <v>7.6475530000000003</v>
          </cell>
          <cell r="AY1413">
            <v>1</v>
          </cell>
          <cell r="AZ1413">
            <v>4.925656</v>
          </cell>
          <cell r="BA1413">
            <v>4</v>
          </cell>
          <cell r="BB1413">
            <v>7.7009540000000003</v>
          </cell>
          <cell r="BC1413">
            <v>1</v>
          </cell>
          <cell r="BD1413">
            <v>5.2839159999999996</v>
          </cell>
          <cell r="BE1413">
            <v>2</v>
          </cell>
          <cell r="BF1413">
            <v>2.4906039999999998</v>
          </cell>
          <cell r="BG1413">
            <v>12</v>
          </cell>
          <cell r="BH1413">
            <v>4.9402759999999999</v>
          </cell>
          <cell r="BI1413">
            <v>7</v>
          </cell>
          <cell r="BJ1413">
            <v>4.4779150000000003</v>
          </cell>
          <cell r="BK1413">
            <v>5</v>
          </cell>
          <cell r="BL1413">
            <v>6.0272880000000004</v>
          </cell>
          <cell r="BM1413">
            <v>6</v>
          </cell>
          <cell r="BN1413">
            <v>6.2916460000000001</v>
          </cell>
          <cell r="BO1413">
            <v>3</v>
          </cell>
          <cell r="BP1413">
            <v>7.8791770000000003</v>
          </cell>
          <cell r="BQ1413">
            <v>3</v>
          </cell>
          <cell r="BR1413">
            <v>4</v>
          </cell>
          <cell r="BS1413">
            <v>2</v>
          </cell>
          <cell r="BT1413">
            <v>3.4706389999999998</v>
          </cell>
          <cell r="BU1413">
            <v>1</v>
          </cell>
          <cell r="BV1413">
            <v>7.6475530000000003</v>
          </cell>
          <cell r="BW1413">
            <v>1</v>
          </cell>
        </row>
        <row r="1414">
          <cell r="A1414" t="str">
            <v>9161995</v>
          </cell>
          <cell r="B1414" t="str">
            <v>Emerging1995</v>
          </cell>
          <cell r="C1414" t="str">
            <v>Other Emerging1995</v>
          </cell>
          <cell r="D1414" t="str">
            <v>MCD1995</v>
          </cell>
          <cell r="E1414" t="str">
            <v>GFS1995</v>
          </cell>
          <cell r="F1414">
            <v>916</v>
          </cell>
          <cell r="G1414" t="str">
            <v>Kazakhstan</v>
          </cell>
          <cell r="H1414">
            <v>1995</v>
          </cell>
          <cell r="I1414" t="str">
            <v>Emerging</v>
          </cell>
          <cell r="J1414" t="str">
            <v>Other Emerging</v>
          </cell>
          <cell r="K1414" t="str">
            <v>MCD</v>
          </cell>
          <cell r="L1414" t="str">
            <v>GFS</v>
          </cell>
          <cell r="M1414">
            <v>1014.2</v>
          </cell>
          <cell r="AB1414">
            <v>3.3423409999999998</v>
          </cell>
          <cell r="AC1414">
            <v>8</v>
          </cell>
          <cell r="AD1414">
            <v>14.947419999999999</v>
          </cell>
          <cell r="AE1414">
            <v>3</v>
          </cell>
          <cell r="AF1414">
            <v>3.8326389999999999</v>
          </cell>
          <cell r="AG1414">
            <v>4</v>
          </cell>
          <cell r="AH1414">
            <v>4.8007569999999999</v>
          </cell>
          <cell r="AI1414">
            <v>19</v>
          </cell>
          <cell r="AJ1414">
            <v>11.85744</v>
          </cell>
          <cell r="AK1414">
            <v>10</v>
          </cell>
          <cell r="AL1414">
            <v>7.1889859999999999</v>
          </cell>
          <cell r="AM1414">
            <v>8</v>
          </cell>
          <cell r="AN1414">
            <v>7.7327360000000001</v>
          </cell>
          <cell r="AO1414">
            <v>10</v>
          </cell>
          <cell r="AP1414">
            <v>23.32057</v>
          </cell>
          <cell r="AQ1414">
            <v>5</v>
          </cell>
          <cell r="AR1414">
            <v>10.18141</v>
          </cell>
          <cell r="AS1414">
            <v>5</v>
          </cell>
          <cell r="AT1414">
            <v>4.7750000000000004</v>
          </cell>
          <cell r="AU1414">
            <v>4</v>
          </cell>
          <cell r="AV1414">
            <v>12.93595</v>
          </cell>
          <cell r="AW1414">
            <v>2</v>
          </cell>
          <cell r="AX1414">
            <v>8.0572440000000007</v>
          </cell>
          <cell r="AY1414">
            <v>2</v>
          </cell>
          <cell r="AZ1414">
            <v>4.2819039999999999</v>
          </cell>
          <cell r="BA1414">
            <v>5</v>
          </cell>
          <cell r="BB1414">
            <v>18.223130000000001</v>
          </cell>
          <cell r="BC1414">
            <v>2</v>
          </cell>
          <cell r="BD1414">
            <v>3.947673</v>
          </cell>
          <cell r="BE1414">
            <v>3</v>
          </cell>
          <cell r="BF1414">
            <v>2.810206</v>
          </cell>
          <cell r="BG1414">
            <v>13</v>
          </cell>
          <cell r="BH1414">
            <v>7.8273789999999996</v>
          </cell>
          <cell r="BI1414">
            <v>8</v>
          </cell>
          <cell r="BJ1414">
            <v>4.6372070000000001</v>
          </cell>
          <cell r="BK1414">
            <v>6</v>
          </cell>
          <cell r="BL1414">
            <v>6.5709210000000002</v>
          </cell>
          <cell r="BM1414">
            <v>7</v>
          </cell>
          <cell r="BN1414">
            <v>18.22973</v>
          </cell>
          <cell r="BO1414">
            <v>4</v>
          </cell>
          <cell r="BP1414">
            <v>8.1904020000000006</v>
          </cell>
          <cell r="BQ1414">
            <v>4</v>
          </cell>
          <cell r="BR1414">
            <v>3.7</v>
          </cell>
          <cell r="BS1414">
            <v>2</v>
          </cell>
          <cell r="BT1414">
            <v>4.4296769999999999</v>
          </cell>
          <cell r="BU1414">
            <v>1</v>
          </cell>
          <cell r="BV1414">
            <v>7.2078110000000004</v>
          </cell>
          <cell r="BW1414">
            <v>1</v>
          </cell>
        </row>
        <row r="1415">
          <cell r="A1415" t="str">
            <v>9161996</v>
          </cell>
          <cell r="B1415" t="str">
            <v>Emerging1996</v>
          </cell>
          <cell r="C1415" t="str">
            <v>Other Emerging1996</v>
          </cell>
          <cell r="D1415" t="str">
            <v>MCD1996</v>
          </cell>
          <cell r="E1415" t="str">
            <v>GFS1996</v>
          </cell>
          <cell r="F1415">
            <v>916</v>
          </cell>
          <cell r="G1415" t="str">
            <v>Kazakhstan</v>
          </cell>
          <cell r="H1415">
            <v>1996</v>
          </cell>
          <cell r="I1415" t="str">
            <v>Emerging</v>
          </cell>
          <cell r="J1415" t="str">
            <v>Other Emerging</v>
          </cell>
          <cell r="K1415" t="str">
            <v>MCD</v>
          </cell>
          <cell r="L1415" t="str">
            <v>GFS</v>
          </cell>
          <cell r="M1415">
            <v>1415.8</v>
          </cell>
          <cell r="AB1415">
            <v>3.1673279999999999</v>
          </cell>
          <cell r="AC1415">
            <v>9</v>
          </cell>
          <cell r="AD1415">
            <v>12.126469999999999</v>
          </cell>
          <cell r="AE1415">
            <v>5</v>
          </cell>
          <cell r="AF1415">
            <v>3.7740900000000002</v>
          </cell>
          <cell r="AG1415">
            <v>4</v>
          </cell>
          <cell r="AH1415">
            <v>4.957592</v>
          </cell>
          <cell r="AI1415">
            <v>20</v>
          </cell>
          <cell r="AJ1415">
            <v>14.955270000000001</v>
          </cell>
          <cell r="AK1415">
            <v>12</v>
          </cell>
          <cell r="AL1415">
            <v>7.2286630000000001</v>
          </cell>
          <cell r="AM1415">
            <v>8</v>
          </cell>
          <cell r="AN1415">
            <v>7.9078239999999997</v>
          </cell>
          <cell r="AO1415">
            <v>11</v>
          </cell>
          <cell r="AP1415">
            <v>27.423960000000001</v>
          </cell>
          <cell r="AQ1415">
            <v>7</v>
          </cell>
          <cell r="AR1415">
            <v>10.383649999999999</v>
          </cell>
          <cell r="AS1415">
            <v>5</v>
          </cell>
          <cell r="AT1415">
            <v>4.9749999999999996</v>
          </cell>
          <cell r="AU1415">
            <v>4</v>
          </cell>
          <cell r="AV1415">
            <v>19.451219999999999</v>
          </cell>
          <cell r="AW1415">
            <v>3</v>
          </cell>
          <cell r="AX1415">
            <v>8.2950339999999994</v>
          </cell>
          <cell r="AY1415">
            <v>2</v>
          </cell>
          <cell r="AZ1415">
            <v>4.227417</v>
          </cell>
          <cell r="BA1415">
            <v>5</v>
          </cell>
          <cell r="BB1415">
            <v>13.276859999999999</v>
          </cell>
          <cell r="BC1415">
            <v>4</v>
          </cell>
          <cell r="BD1415">
            <v>3.8710179999999998</v>
          </cell>
          <cell r="BE1415">
            <v>3</v>
          </cell>
          <cell r="BF1415">
            <v>2.8795199999999999</v>
          </cell>
          <cell r="BG1415">
            <v>13</v>
          </cell>
          <cell r="BH1415">
            <v>12.62706</v>
          </cell>
          <cell r="BI1415">
            <v>10</v>
          </cell>
          <cell r="BJ1415">
            <v>4.7970319999999997</v>
          </cell>
          <cell r="BK1415">
            <v>6</v>
          </cell>
          <cell r="BL1415">
            <v>6.6841569999999999</v>
          </cell>
          <cell r="BM1415">
            <v>7</v>
          </cell>
          <cell r="BN1415">
            <v>25.445239999999998</v>
          </cell>
          <cell r="BO1415">
            <v>6</v>
          </cell>
          <cell r="BP1415">
            <v>8.4319690000000005</v>
          </cell>
          <cell r="BQ1415">
            <v>4</v>
          </cell>
          <cell r="BR1415">
            <v>3.85</v>
          </cell>
          <cell r="BS1415">
            <v>2</v>
          </cell>
          <cell r="BT1415">
            <v>19.487480000000001</v>
          </cell>
          <cell r="BU1415">
            <v>2</v>
          </cell>
          <cell r="BV1415">
            <v>7.6196260000000002</v>
          </cell>
          <cell r="BW1415">
            <v>1</v>
          </cell>
        </row>
        <row r="1416">
          <cell r="A1416" t="str">
            <v>9161997</v>
          </cell>
          <cell r="B1416" t="str">
            <v>Emerging1997</v>
          </cell>
          <cell r="C1416" t="str">
            <v>Other Emerging1997</v>
          </cell>
          <cell r="D1416" t="str">
            <v>MCD1997</v>
          </cell>
          <cell r="E1416" t="str">
            <v>GFS1997</v>
          </cell>
          <cell r="F1416">
            <v>916</v>
          </cell>
          <cell r="G1416" t="str">
            <v>Kazakhstan</v>
          </cell>
          <cell r="H1416">
            <v>1997</v>
          </cell>
          <cell r="I1416" t="str">
            <v>Emerging</v>
          </cell>
          <cell r="J1416" t="str">
            <v>Other Emerging</v>
          </cell>
          <cell r="K1416" t="str">
            <v>MCD</v>
          </cell>
          <cell r="L1416" t="str">
            <v>GFS</v>
          </cell>
          <cell r="M1416">
            <v>1672.1</v>
          </cell>
          <cell r="AB1416">
            <v>2.8989129999999999</v>
          </cell>
          <cell r="AC1416">
            <v>10</v>
          </cell>
          <cell r="AD1416">
            <v>11.080690000000001</v>
          </cell>
          <cell r="AE1416">
            <v>5</v>
          </cell>
          <cell r="AF1416">
            <v>3.0603400000000001</v>
          </cell>
          <cell r="AG1416">
            <v>5</v>
          </cell>
          <cell r="AH1416">
            <v>5.2421990000000003</v>
          </cell>
          <cell r="AI1416">
            <v>21</v>
          </cell>
          <cell r="AJ1416">
            <v>16.970009999999998</v>
          </cell>
          <cell r="AK1416">
            <v>13</v>
          </cell>
          <cell r="AL1416">
            <v>6.0279699999999998</v>
          </cell>
          <cell r="AM1416">
            <v>10</v>
          </cell>
          <cell r="AN1416">
            <v>8.1881889999999995</v>
          </cell>
          <cell r="AO1416">
            <v>12</v>
          </cell>
          <cell r="AP1416">
            <v>26.906980000000001</v>
          </cell>
          <cell r="AQ1416">
            <v>7</v>
          </cell>
          <cell r="AR1416">
            <v>8.9721499999999992</v>
          </cell>
          <cell r="AS1416">
            <v>6</v>
          </cell>
          <cell r="AT1416">
            <v>5.1749999999999998</v>
          </cell>
          <cell r="AU1416">
            <v>4</v>
          </cell>
          <cell r="AV1416">
            <v>19.968900000000001</v>
          </cell>
          <cell r="AW1416">
            <v>3</v>
          </cell>
          <cell r="AX1416">
            <v>5.7984179999999999</v>
          </cell>
          <cell r="AY1416">
            <v>3</v>
          </cell>
          <cell r="AZ1416">
            <v>4.0274599999999996</v>
          </cell>
          <cell r="BA1416">
            <v>5</v>
          </cell>
          <cell r="BB1416">
            <v>12.14921</v>
          </cell>
          <cell r="BC1416">
            <v>4</v>
          </cell>
          <cell r="BD1416">
            <v>3.1076139999999999</v>
          </cell>
          <cell r="BE1416">
            <v>4</v>
          </cell>
          <cell r="BF1416">
            <v>2.8835289999999998</v>
          </cell>
          <cell r="BG1416">
            <v>13</v>
          </cell>
          <cell r="BH1416">
            <v>12.5799</v>
          </cell>
          <cell r="BI1416">
            <v>10</v>
          </cell>
          <cell r="BJ1416">
            <v>3.801987</v>
          </cell>
          <cell r="BK1416">
            <v>8</v>
          </cell>
          <cell r="BL1416">
            <v>6.5580189999999998</v>
          </cell>
          <cell r="BM1416">
            <v>7</v>
          </cell>
          <cell r="BN1416">
            <v>24.258769999999998</v>
          </cell>
          <cell r="BO1416">
            <v>6</v>
          </cell>
          <cell r="BP1416">
            <v>7.1560220000000001</v>
          </cell>
          <cell r="BQ1416">
            <v>5</v>
          </cell>
          <cell r="BR1416">
            <v>3.75</v>
          </cell>
          <cell r="BS1416">
            <v>2</v>
          </cell>
          <cell r="BT1416">
            <v>18.856210000000001</v>
          </cell>
          <cell r="BU1416">
            <v>2</v>
          </cell>
          <cell r="BV1416">
            <v>4.016508</v>
          </cell>
          <cell r="BW1416">
            <v>2</v>
          </cell>
        </row>
        <row r="1417">
          <cell r="A1417" t="str">
            <v>9161998</v>
          </cell>
          <cell r="B1417" t="str">
            <v>Emerging1998</v>
          </cell>
          <cell r="C1417" t="str">
            <v>Other Emerging1998</v>
          </cell>
          <cell r="D1417" t="str">
            <v>MCD1998</v>
          </cell>
          <cell r="E1417" t="str">
            <v>GFS1998</v>
          </cell>
          <cell r="F1417">
            <v>916</v>
          </cell>
          <cell r="G1417" t="str">
            <v>Kazakhstan</v>
          </cell>
          <cell r="H1417">
            <v>1998</v>
          </cell>
          <cell r="I1417" t="str">
            <v>Emerging</v>
          </cell>
          <cell r="J1417" t="str">
            <v>Other Emerging</v>
          </cell>
          <cell r="K1417" t="str">
            <v>MCD</v>
          </cell>
          <cell r="L1417" t="str">
            <v>GFS</v>
          </cell>
          <cell r="M1417">
            <v>1733.2</v>
          </cell>
          <cell r="AB1417">
            <v>3.07707</v>
          </cell>
          <cell r="AC1417">
            <v>10</v>
          </cell>
          <cell r="AD1417">
            <v>10.731490000000001</v>
          </cell>
          <cell r="AE1417">
            <v>6</v>
          </cell>
          <cell r="AF1417">
            <v>2.958745</v>
          </cell>
          <cell r="AG1417">
            <v>6</v>
          </cell>
          <cell r="AH1417">
            <v>5.320417</v>
          </cell>
          <cell r="AI1417">
            <v>21</v>
          </cell>
          <cell r="AJ1417">
            <v>17.662420000000001</v>
          </cell>
          <cell r="AK1417">
            <v>15</v>
          </cell>
          <cell r="AL1417">
            <v>5.372344</v>
          </cell>
          <cell r="AM1417">
            <v>12</v>
          </cell>
          <cell r="AN1417">
            <v>7.8302319999999996</v>
          </cell>
          <cell r="AO1417">
            <v>13</v>
          </cell>
          <cell r="AP1417">
            <v>25.090170000000001</v>
          </cell>
          <cell r="AQ1417">
            <v>9</v>
          </cell>
          <cell r="AR1417">
            <v>7.5703339999999999</v>
          </cell>
          <cell r="AS1417">
            <v>8</v>
          </cell>
          <cell r="AT1417">
            <v>5.0750000000000002</v>
          </cell>
          <cell r="AU1417">
            <v>4</v>
          </cell>
          <cell r="AV1417">
            <v>19.368639999999999</v>
          </cell>
          <cell r="AW1417">
            <v>3</v>
          </cell>
          <cell r="AX1417">
            <v>5.1764659999999996</v>
          </cell>
          <cell r="AY1417">
            <v>4</v>
          </cell>
          <cell r="AZ1417">
            <v>4.2781079999999996</v>
          </cell>
          <cell r="BA1417">
            <v>5</v>
          </cell>
          <cell r="BB1417">
            <v>13.03237</v>
          </cell>
          <cell r="BC1417">
            <v>4</v>
          </cell>
          <cell r="BD1417">
            <v>3.4194789999999999</v>
          </cell>
          <cell r="BE1417">
            <v>4</v>
          </cell>
          <cell r="BF1417">
            <v>2.9205809999999999</v>
          </cell>
          <cell r="BG1417">
            <v>13</v>
          </cell>
          <cell r="BH1417">
            <v>12.59689</v>
          </cell>
          <cell r="BI1417">
            <v>11</v>
          </cell>
          <cell r="BJ1417">
            <v>3.4516249999999999</v>
          </cell>
          <cell r="BK1417">
            <v>9</v>
          </cell>
          <cell r="BL1417">
            <v>5.9964550000000001</v>
          </cell>
          <cell r="BM1417">
            <v>8</v>
          </cell>
          <cell r="BN1417">
            <v>21.522259999999999</v>
          </cell>
          <cell r="BO1417">
            <v>7</v>
          </cell>
          <cell r="BP1417">
            <v>6.2785700000000002</v>
          </cell>
          <cell r="BQ1417">
            <v>6</v>
          </cell>
          <cell r="BR1417">
            <v>3.8</v>
          </cell>
          <cell r="BS1417">
            <v>2</v>
          </cell>
          <cell r="BT1417">
            <v>18.142160000000001</v>
          </cell>
          <cell r="BU1417">
            <v>2</v>
          </cell>
          <cell r="BV1417">
            <v>3.9751629999999998</v>
          </cell>
          <cell r="BW1417">
            <v>2</v>
          </cell>
        </row>
        <row r="1418">
          <cell r="A1418" t="str">
            <v>9161999</v>
          </cell>
          <cell r="B1418" t="str">
            <v>Emerging1999</v>
          </cell>
          <cell r="C1418" t="str">
            <v>Other Emerging1999</v>
          </cell>
          <cell r="D1418" t="str">
            <v>MCD1999</v>
          </cell>
          <cell r="E1418" t="str">
            <v>GFS1999</v>
          </cell>
          <cell r="F1418">
            <v>916</v>
          </cell>
          <cell r="G1418" t="str">
            <v>Kazakhstan</v>
          </cell>
          <cell r="H1418">
            <v>1999</v>
          </cell>
          <cell r="I1418" t="str">
            <v>Emerging</v>
          </cell>
          <cell r="J1418" t="str">
            <v>Other Emerging</v>
          </cell>
          <cell r="K1418" t="str">
            <v>MCD</v>
          </cell>
          <cell r="L1418" t="str">
            <v>GFS</v>
          </cell>
          <cell r="M1418">
            <v>2016.46</v>
          </cell>
          <cell r="AB1418">
            <v>3.5667059999999999</v>
          </cell>
          <cell r="AC1418">
            <v>10</v>
          </cell>
          <cell r="AD1418">
            <v>11.696960000000001</v>
          </cell>
          <cell r="AE1418">
            <v>7</v>
          </cell>
          <cell r="AF1418">
            <v>3.0615519999999998</v>
          </cell>
          <cell r="AG1418">
            <v>6</v>
          </cell>
          <cell r="AH1418">
            <v>5.3813979999999999</v>
          </cell>
          <cell r="AI1418">
            <v>22</v>
          </cell>
          <cell r="AJ1418">
            <v>19.024760000000001</v>
          </cell>
          <cell r="AK1418">
            <v>16</v>
          </cell>
          <cell r="AL1418">
            <v>5.5279319999999998</v>
          </cell>
          <cell r="AM1418">
            <v>12</v>
          </cell>
          <cell r="AN1418">
            <v>8.0398929999999993</v>
          </cell>
          <cell r="AO1418">
            <v>14</v>
          </cell>
          <cell r="AP1418">
            <v>27.208929999999999</v>
          </cell>
          <cell r="AQ1418">
            <v>10</v>
          </cell>
          <cell r="AR1418">
            <v>7.731662</v>
          </cell>
          <cell r="AS1418">
            <v>8</v>
          </cell>
          <cell r="AT1418">
            <v>5.84</v>
          </cell>
          <cell r="AU1418">
            <v>5</v>
          </cell>
          <cell r="AV1418">
            <v>19.43939</v>
          </cell>
          <cell r="AW1418">
            <v>4</v>
          </cell>
          <cell r="AX1418">
            <v>5.3543289999999999</v>
          </cell>
          <cell r="AY1418">
            <v>4</v>
          </cell>
          <cell r="AZ1418">
            <v>4.4051819999999999</v>
          </cell>
          <cell r="BA1418">
            <v>5</v>
          </cell>
          <cell r="BB1418">
            <v>13.89784</v>
          </cell>
          <cell r="BC1418">
            <v>4</v>
          </cell>
          <cell r="BD1418">
            <v>3.5201980000000002</v>
          </cell>
          <cell r="BE1418">
            <v>4</v>
          </cell>
          <cell r="BF1418">
            <v>2.8385549999999999</v>
          </cell>
          <cell r="BG1418">
            <v>14</v>
          </cell>
          <cell r="BH1418">
            <v>12.416790000000001</v>
          </cell>
          <cell r="BI1418">
            <v>12</v>
          </cell>
          <cell r="BJ1418">
            <v>3.5180250000000002</v>
          </cell>
          <cell r="BK1418">
            <v>9</v>
          </cell>
          <cell r="BL1418">
            <v>5.5718180000000004</v>
          </cell>
          <cell r="BM1418">
            <v>9</v>
          </cell>
          <cell r="BN1418">
            <v>22.190390000000001</v>
          </cell>
          <cell r="BO1418">
            <v>7</v>
          </cell>
          <cell r="BP1418">
            <v>6.3837320000000002</v>
          </cell>
          <cell r="BQ1418">
            <v>6</v>
          </cell>
          <cell r="BR1418">
            <v>4</v>
          </cell>
          <cell r="BS1418">
            <v>2</v>
          </cell>
          <cell r="BT1418">
            <v>17.843260000000001</v>
          </cell>
          <cell r="BU1418">
            <v>2</v>
          </cell>
          <cell r="BV1418">
            <v>4.0109909999999998</v>
          </cell>
          <cell r="BW1418">
            <v>2</v>
          </cell>
        </row>
        <row r="1419">
          <cell r="A1419" t="str">
            <v>9162000</v>
          </cell>
          <cell r="B1419" t="str">
            <v>Emerging2000</v>
          </cell>
          <cell r="C1419" t="str">
            <v>Other Emerging2000</v>
          </cell>
          <cell r="D1419" t="str">
            <v>MCD2000</v>
          </cell>
          <cell r="E1419" t="str">
            <v>GFS2000</v>
          </cell>
          <cell r="F1419">
            <v>916</v>
          </cell>
          <cell r="G1419" t="str">
            <v>Kazakhstan</v>
          </cell>
          <cell r="H1419">
            <v>2000</v>
          </cell>
          <cell r="I1419" t="str">
            <v>Emerging</v>
          </cell>
          <cell r="J1419" t="str">
            <v>Other Emerging</v>
          </cell>
          <cell r="K1419" t="str">
            <v>MCD</v>
          </cell>
          <cell r="L1419" t="str">
            <v>GFS</v>
          </cell>
          <cell r="M1419">
            <v>2599.9</v>
          </cell>
          <cell r="AB1419">
            <v>3.404703</v>
          </cell>
          <cell r="AC1419">
            <v>13</v>
          </cell>
          <cell r="AD1419">
            <v>10.49184</v>
          </cell>
          <cell r="AE1419">
            <v>12</v>
          </cell>
          <cell r="AF1419">
            <v>3.4208759999999998</v>
          </cell>
          <cell r="AG1419">
            <v>9</v>
          </cell>
          <cell r="AH1419">
            <v>5.3235760000000001</v>
          </cell>
          <cell r="AI1419">
            <v>23</v>
          </cell>
          <cell r="AJ1419">
            <v>18.45054</v>
          </cell>
          <cell r="AK1419">
            <v>21</v>
          </cell>
          <cell r="AL1419">
            <v>5.6937369999999996</v>
          </cell>
          <cell r="AM1419">
            <v>17</v>
          </cell>
          <cell r="AN1419">
            <v>8.8508809999999993</v>
          </cell>
          <cell r="AO1419">
            <v>18</v>
          </cell>
          <cell r="AP1419">
            <v>29.122309999999999</v>
          </cell>
          <cell r="AQ1419">
            <v>17</v>
          </cell>
          <cell r="AR1419">
            <v>9.3706359999999993</v>
          </cell>
          <cell r="AS1419">
            <v>13</v>
          </cell>
          <cell r="AT1419">
            <v>6.1161370000000002</v>
          </cell>
          <cell r="AU1419">
            <v>5</v>
          </cell>
          <cell r="AV1419">
            <v>20.880680000000002</v>
          </cell>
          <cell r="AW1419">
            <v>5</v>
          </cell>
          <cell r="AX1419">
            <v>6.6951609999999997</v>
          </cell>
          <cell r="AY1419">
            <v>5</v>
          </cell>
          <cell r="AZ1419">
            <v>4.2051850000000002</v>
          </cell>
          <cell r="BA1419">
            <v>6</v>
          </cell>
          <cell r="BB1419">
            <v>13.90644</v>
          </cell>
          <cell r="BC1419">
            <v>5</v>
          </cell>
          <cell r="BD1419">
            <v>3.5373030000000001</v>
          </cell>
          <cell r="BE1419">
            <v>5</v>
          </cell>
          <cell r="BF1419">
            <v>2.8658649999999999</v>
          </cell>
          <cell r="BG1419">
            <v>14</v>
          </cell>
          <cell r="BH1419">
            <v>12.261520000000001</v>
          </cell>
          <cell r="BI1419">
            <v>13</v>
          </cell>
          <cell r="BJ1419">
            <v>3.2132399999999999</v>
          </cell>
          <cell r="BK1419">
            <v>11</v>
          </cell>
          <cell r="BL1419">
            <v>5.91479</v>
          </cell>
          <cell r="BM1419">
            <v>10</v>
          </cell>
          <cell r="BN1419">
            <v>22.148150000000001</v>
          </cell>
          <cell r="BO1419">
            <v>9</v>
          </cell>
          <cell r="BP1419">
            <v>6.0819599999999996</v>
          </cell>
          <cell r="BQ1419">
            <v>8</v>
          </cell>
          <cell r="BR1419">
            <v>4.05</v>
          </cell>
          <cell r="BS1419">
            <v>2</v>
          </cell>
          <cell r="BT1419">
            <v>18.488240000000001</v>
          </cell>
          <cell r="BU1419">
            <v>2</v>
          </cell>
          <cell r="BV1419">
            <v>4.0828369999999996</v>
          </cell>
          <cell r="BW1419">
            <v>2</v>
          </cell>
        </row>
        <row r="1420">
          <cell r="A1420" t="str">
            <v>9162001</v>
          </cell>
          <cell r="B1420" t="str">
            <v>Emerging2001</v>
          </cell>
          <cell r="C1420" t="str">
            <v>Other Emerging2001</v>
          </cell>
          <cell r="D1420" t="str">
            <v>MCD2001</v>
          </cell>
          <cell r="E1420" t="str">
            <v>GFS2001</v>
          </cell>
          <cell r="F1420">
            <v>916</v>
          </cell>
          <cell r="G1420" t="str">
            <v>Kazakhstan</v>
          </cell>
          <cell r="H1420">
            <v>2001</v>
          </cell>
          <cell r="I1420" t="str">
            <v>Emerging</v>
          </cell>
          <cell r="J1420" t="str">
            <v>Other Emerging</v>
          </cell>
          <cell r="K1420" t="str">
            <v>MCD</v>
          </cell>
          <cell r="L1420" t="str">
            <v>GFS</v>
          </cell>
          <cell r="M1420">
            <v>3250.59</v>
          </cell>
          <cell r="AB1420">
            <v>3.334441</v>
          </cell>
          <cell r="AC1420">
            <v>13</v>
          </cell>
          <cell r="AD1420">
            <v>10.177440000000001</v>
          </cell>
          <cell r="AE1420">
            <v>12</v>
          </cell>
          <cell r="AF1420">
            <v>3.1211989999999998</v>
          </cell>
          <cell r="AG1420">
            <v>11</v>
          </cell>
          <cell r="AH1420">
            <v>5.3709990000000003</v>
          </cell>
          <cell r="AI1420">
            <v>23</v>
          </cell>
          <cell r="AJ1420">
            <v>18.19699</v>
          </cell>
          <cell r="AK1420">
            <v>21</v>
          </cell>
          <cell r="AL1420">
            <v>5.8702529999999999</v>
          </cell>
          <cell r="AM1420">
            <v>19</v>
          </cell>
          <cell r="AN1420">
            <v>8.6238159999999997</v>
          </cell>
          <cell r="AO1420">
            <v>19</v>
          </cell>
          <cell r="AP1420">
            <v>28.17137</v>
          </cell>
          <cell r="AQ1420">
            <v>18</v>
          </cell>
          <cell r="AR1420">
            <v>9.0744019999999992</v>
          </cell>
          <cell r="AS1420">
            <v>16</v>
          </cell>
          <cell r="AT1420">
            <v>6.1726450000000002</v>
          </cell>
          <cell r="AU1420">
            <v>5</v>
          </cell>
          <cell r="AV1420">
            <v>20.45607</v>
          </cell>
          <cell r="AW1420">
            <v>5</v>
          </cell>
          <cell r="AX1420">
            <v>6.6105830000000001</v>
          </cell>
          <cell r="AY1420">
            <v>5</v>
          </cell>
          <cell r="AZ1420">
            <v>4.2586750000000002</v>
          </cell>
          <cell r="BA1420">
            <v>6</v>
          </cell>
          <cell r="BB1420">
            <v>13.744289999999999</v>
          </cell>
          <cell r="BC1420">
            <v>5</v>
          </cell>
          <cell r="BD1420">
            <v>3.5636160000000001</v>
          </cell>
          <cell r="BE1420">
            <v>5</v>
          </cell>
          <cell r="BF1420">
            <v>3.0086750000000002</v>
          </cell>
          <cell r="BG1420">
            <v>14</v>
          </cell>
          <cell r="BH1420">
            <v>12.17672</v>
          </cell>
          <cell r="BI1420">
            <v>13</v>
          </cell>
          <cell r="BJ1420">
            <v>3.3505449999999999</v>
          </cell>
          <cell r="BK1420">
            <v>11</v>
          </cell>
          <cell r="BL1420">
            <v>5.7216040000000001</v>
          </cell>
          <cell r="BM1420">
            <v>11</v>
          </cell>
          <cell r="BN1420">
            <v>21.0016</v>
          </cell>
          <cell r="BO1420">
            <v>10</v>
          </cell>
          <cell r="BP1420">
            <v>5.7680009999999999</v>
          </cell>
          <cell r="BQ1420">
            <v>9</v>
          </cell>
          <cell r="BR1420">
            <v>4</v>
          </cell>
          <cell r="BS1420">
            <v>2</v>
          </cell>
          <cell r="BT1420">
            <v>17.868559999999999</v>
          </cell>
          <cell r="BU1420">
            <v>2</v>
          </cell>
          <cell r="BV1420">
            <v>3.9959090000000002</v>
          </cell>
          <cell r="BW1420">
            <v>2</v>
          </cell>
        </row>
        <row r="1421">
          <cell r="A1421" t="str">
            <v>9162002</v>
          </cell>
          <cell r="B1421" t="str">
            <v>Emerging2002</v>
          </cell>
          <cell r="C1421" t="str">
            <v>Other Emerging2002</v>
          </cell>
          <cell r="D1421" t="str">
            <v>MCD2002</v>
          </cell>
          <cell r="E1421" t="str">
            <v>GFS2002</v>
          </cell>
          <cell r="F1421">
            <v>916</v>
          </cell>
          <cell r="G1421" t="str">
            <v>Kazakhstan</v>
          </cell>
          <cell r="H1421">
            <v>2002</v>
          </cell>
          <cell r="I1421" t="str">
            <v>Emerging</v>
          </cell>
          <cell r="J1421" t="str">
            <v>Other Emerging</v>
          </cell>
          <cell r="K1421" t="str">
            <v>MCD</v>
          </cell>
          <cell r="L1421" t="str">
            <v>GFS</v>
          </cell>
          <cell r="M1421">
            <v>3776.28</v>
          </cell>
          <cell r="AB1421">
            <v>3.1363750000000001</v>
          </cell>
          <cell r="AC1421">
            <v>13</v>
          </cell>
          <cell r="AD1421">
            <v>10.66268</v>
          </cell>
          <cell r="AE1421">
            <v>13</v>
          </cell>
          <cell r="AF1421">
            <v>3.2171180000000001</v>
          </cell>
          <cell r="AG1421">
            <v>11</v>
          </cell>
          <cell r="AH1421">
            <v>5.4401219999999997</v>
          </cell>
          <cell r="AI1421">
            <v>23</v>
          </cell>
          <cell r="AJ1421">
            <v>17.868410000000001</v>
          </cell>
          <cell r="AK1421">
            <v>23</v>
          </cell>
          <cell r="AL1421">
            <v>5.9303990000000004</v>
          </cell>
          <cell r="AM1421">
            <v>19</v>
          </cell>
          <cell r="AN1421">
            <v>8.5360080000000007</v>
          </cell>
          <cell r="AO1421">
            <v>19</v>
          </cell>
          <cell r="AP1421">
            <v>27.82178</v>
          </cell>
          <cell r="AQ1421">
            <v>19</v>
          </cell>
          <cell r="AR1421">
            <v>9.1506959999999999</v>
          </cell>
          <cell r="AS1421">
            <v>16</v>
          </cell>
          <cell r="AT1421">
            <v>6.2992929999999996</v>
          </cell>
          <cell r="AU1421">
            <v>5</v>
          </cell>
          <cell r="AV1421">
            <v>20.122340000000001</v>
          </cell>
          <cell r="AW1421">
            <v>5</v>
          </cell>
          <cell r="AX1421">
            <v>6.7418199999999997</v>
          </cell>
          <cell r="AY1421">
            <v>5</v>
          </cell>
          <cell r="AZ1421">
            <v>3.8041610000000001</v>
          </cell>
          <cell r="BA1421">
            <v>6</v>
          </cell>
          <cell r="BB1421">
            <v>14.360900000000001</v>
          </cell>
          <cell r="BC1421">
            <v>6</v>
          </cell>
          <cell r="BD1421">
            <v>3.7490619999999999</v>
          </cell>
          <cell r="BE1421">
            <v>5</v>
          </cell>
          <cell r="BF1421">
            <v>3.0474139999999998</v>
          </cell>
          <cell r="BG1421">
            <v>14</v>
          </cell>
          <cell r="BH1421">
            <v>12.089230000000001</v>
          </cell>
          <cell r="BI1421">
            <v>14</v>
          </cell>
          <cell r="BJ1421">
            <v>3.3191790000000001</v>
          </cell>
          <cell r="BK1421">
            <v>11</v>
          </cell>
          <cell r="BL1421">
            <v>5.44862</v>
          </cell>
          <cell r="BM1421">
            <v>11</v>
          </cell>
          <cell r="BN1421">
            <v>21.448399999999999</v>
          </cell>
          <cell r="BO1421">
            <v>11</v>
          </cell>
          <cell r="BP1421">
            <v>5.7356490000000004</v>
          </cell>
          <cell r="BQ1421">
            <v>9</v>
          </cell>
          <cell r="BR1421">
            <v>4</v>
          </cell>
          <cell r="BS1421">
            <v>2</v>
          </cell>
          <cell r="BT1421">
            <v>17.54541</v>
          </cell>
          <cell r="BU1421">
            <v>2</v>
          </cell>
          <cell r="BV1421">
            <v>3.9281609999999998</v>
          </cell>
          <cell r="BW1421">
            <v>2</v>
          </cell>
        </row>
        <row r="1422">
          <cell r="A1422" t="str">
            <v>9162003</v>
          </cell>
          <cell r="B1422" t="str">
            <v>Emerging2003</v>
          </cell>
          <cell r="C1422" t="str">
            <v>Other Emerging2003</v>
          </cell>
          <cell r="D1422" t="str">
            <v>MCD2003</v>
          </cell>
          <cell r="E1422" t="str">
            <v>GFS2003</v>
          </cell>
          <cell r="F1422">
            <v>916</v>
          </cell>
          <cell r="G1422" t="str">
            <v>Kazakhstan</v>
          </cell>
          <cell r="H1422">
            <v>2003</v>
          </cell>
          <cell r="I1422" t="str">
            <v>Emerging</v>
          </cell>
          <cell r="J1422" t="str">
            <v>Other Emerging</v>
          </cell>
          <cell r="K1422" t="str">
            <v>MCD</v>
          </cell>
          <cell r="L1422" t="str">
            <v>GFS</v>
          </cell>
          <cell r="M1422">
            <v>4610.3</v>
          </cell>
          <cell r="AB1422">
            <v>3.1237689999999998</v>
          </cell>
          <cell r="AC1422">
            <v>13</v>
          </cell>
          <cell r="AD1422">
            <v>10.70828</v>
          </cell>
          <cell r="AE1422">
            <v>13</v>
          </cell>
          <cell r="AF1422">
            <v>3.2056239999999998</v>
          </cell>
          <cell r="AG1422">
            <v>11</v>
          </cell>
          <cell r="AH1422">
            <v>5.4395420000000003</v>
          </cell>
          <cell r="AI1422">
            <v>23</v>
          </cell>
          <cell r="AJ1422">
            <v>18.144179999999999</v>
          </cell>
          <cell r="AK1422">
            <v>23</v>
          </cell>
          <cell r="AL1422">
            <v>6.051628</v>
          </cell>
          <cell r="AM1422">
            <v>19</v>
          </cell>
          <cell r="AN1422">
            <v>8.0459669999999992</v>
          </cell>
          <cell r="AO1422">
            <v>19</v>
          </cell>
          <cell r="AP1422">
            <v>26.631150000000002</v>
          </cell>
          <cell r="AQ1422">
            <v>19</v>
          </cell>
          <cell r="AR1422">
            <v>8.7212560000000003</v>
          </cell>
          <cell r="AS1422">
            <v>16</v>
          </cell>
          <cell r="AT1422">
            <v>6.5580080000000001</v>
          </cell>
          <cell r="AU1422">
            <v>5</v>
          </cell>
          <cell r="AV1422">
            <v>21.700790000000001</v>
          </cell>
          <cell r="AW1422">
            <v>5</v>
          </cell>
          <cell r="AX1422">
            <v>7.1461990000000002</v>
          </cell>
          <cell r="AY1422">
            <v>5</v>
          </cell>
          <cell r="AZ1422">
            <v>3.7564739999999999</v>
          </cell>
          <cell r="BA1422">
            <v>6</v>
          </cell>
          <cell r="BB1422">
            <v>14.312749999999999</v>
          </cell>
          <cell r="BC1422">
            <v>6</v>
          </cell>
          <cell r="BD1422">
            <v>3.7286139999999999</v>
          </cell>
          <cell r="BE1422">
            <v>5</v>
          </cell>
          <cell r="BF1422">
            <v>3.0572279999999998</v>
          </cell>
          <cell r="BG1422">
            <v>14</v>
          </cell>
          <cell r="BH1422">
            <v>12.46515</v>
          </cell>
          <cell r="BI1422">
            <v>14</v>
          </cell>
          <cell r="BJ1422">
            <v>3.3472940000000002</v>
          </cell>
          <cell r="BK1422">
            <v>11</v>
          </cell>
          <cell r="BL1422">
            <v>5.3552369999999998</v>
          </cell>
          <cell r="BM1422">
            <v>11</v>
          </cell>
          <cell r="BN1422">
            <v>21.23011</v>
          </cell>
          <cell r="BO1422">
            <v>11</v>
          </cell>
          <cell r="BP1422">
            <v>5.6665340000000004</v>
          </cell>
          <cell r="BQ1422">
            <v>9</v>
          </cell>
          <cell r="BR1422">
            <v>3.9</v>
          </cell>
          <cell r="BS1422">
            <v>2</v>
          </cell>
          <cell r="BT1422">
            <v>18.00573</v>
          </cell>
          <cell r="BU1422">
            <v>2</v>
          </cell>
          <cell r="BV1422">
            <v>3.825612</v>
          </cell>
          <cell r="BW1422">
            <v>2</v>
          </cell>
        </row>
        <row r="1423">
          <cell r="A1423" t="str">
            <v>9162004</v>
          </cell>
          <cell r="B1423" t="str">
            <v>Emerging2004</v>
          </cell>
          <cell r="C1423" t="str">
            <v>Other Emerging2004</v>
          </cell>
          <cell r="D1423" t="str">
            <v>MCD2004</v>
          </cell>
          <cell r="E1423" t="str">
            <v>GFS2004</v>
          </cell>
          <cell r="F1423">
            <v>916</v>
          </cell>
          <cell r="G1423" t="str">
            <v>Kazakhstan</v>
          </cell>
          <cell r="H1423">
            <v>2004</v>
          </cell>
          <cell r="I1423" t="str">
            <v>Emerging</v>
          </cell>
          <cell r="J1423" t="str">
            <v>Other Emerging</v>
          </cell>
          <cell r="K1423" t="str">
            <v>MCD</v>
          </cell>
          <cell r="L1423" t="str">
            <v>GFS</v>
          </cell>
          <cell r="M1423">
            <v>5870.13</v>
          </cell>
          <cell r="O1423">
            <v>2.9</v>
          </cell>
          <cell r="R1423">
            <v>1.7392939999999999</v>
          </cell>
          <cell r="S1423">
            <v>4.6392939999999996</v>
          </cell>
          <cell r="T1423">
            <v>8.1360379999999992</v>
          </cell>
          <cell r="U1423">
            <v>13.565569999999999</v>
          </cell>
          <cell r="V1423">
            <v>21.701609999999999</v>
          </cell>
          <cell r="AB1423">
            <v>2.9596079999999998</v>
          </cell>
          <cell r="AC1423">
            <v>14</v>
          </cell>
          <cell r="AD1423">
            <v>10.39737</v>
          </cell>
          <cell r="AE1423">
            <v>14</v>
          </cell>
          <cell r="AF1423">
            <v>3.1761379999999999</v>
          </cell>
          <cell r="AG1423">
            <v>11</v>
          </cell>
          <cell r="AH1423">
            <v>5.3122800000000003</v>
          </cell>
          <cell r="AI1423">
            <v>24</v>
          </cell>
          <cell r="AJ1423">
            <v>17.968679999999999</v>
          </cell>
          <cell r="AK1423">
            <v>24</v>
          </cell>
          <cell r="AL1423">
            <v>6.1923570000000003</v>
          </cell>
          <cell r="AM1423">
            <v>19</v>
          </cell>
          <cell r="AN1423">
            <v>7.6463159999999997</v>
          </cell>
          <cell r="AO1423">
            <v>20</v>
          </cell>
          <cell r="AP1423">
            <v>25.694980000000001</v>
          </cell>
          <cell r="AQ1423">
            <v>20</v>
          </cell>
          <cell r="AR1423">
            <v>8.6587809999999994</v>
          </cell>
          <cell r="AS1423">
            <v>16</v>
          </cell>
          <cell r="AT1423">
            <v>6.5137970000000003</v>
          </cell>
          <cell r="AU1423">
            <v>5</v>
          </cell>
          <cell r="AV1423">
            <v>22.05105</v>
          </cell>
          <cell r="AW1423">
            <v>5</v>
          </cell>
          <cell r="AX1423">
            <v>7.2567320000000004</v>
          </cell>
          <cell r="AY1423">
            <v>5</v>
          </cell>
          <cell r="AZ1423">
            <v>3.3949379999999998</v>
          </cell>
          <cell r="BA1423">
            <v>7</v>
          </cell>
          <cell r="BB1423">
            <v>13.347720000000001</v>
          </cell>
          <cell r="BC1423">
            <v>7</v>
          </cell>
          <cell r="BD1423">
            <v>3.6477879999999998</v>
          </cell>
          <cell r="BE1423">
            <v>5</v>
          </cell>
          <cell r="BF1423">
            <v>3.0066570000000001</v>
          </cell>
          <cell r="BG1423">
            <v>15</v>
          </cell>
          <cell r="BH1423">
            <v>12.70295</v>
          </cell>
          <cell r="BI1423">
            <v>15</v>
          </cell>
          <cell r="BJ1423">
            <v>3.3393540000000002</v>
          </cell>
          <cell r="BK1423">
            <v>11</v>
          </cell>
          <cell r="BL1423">
            <v>5.1382599999999998</v>
          </cell>
          <cell r="BM1423">
            <v>12</v>
          </cell>
          <cell r="BN1423">
            <v>20.963519999999999</v>
          </cell>
          <cell r="BO1423">
            <v>12</v>
          </cell>
          <cell r="BP1423">
            <v>5.5401509999999998</v>
          </cell>
          <cell r="BQ1423">
            <v>9</v>
          </cell>
          <cell r="BR1423">
            <v>3.55</v>
          </cell>
          <cell r="BS1423">
            <v>2</v>
          </cell>
          <cell r="BT1423">
            <v>17.375039999999998</v>
          </cell>
          <cell r="BU1423">
            <v>2</v>
          </cell>
          <cell r="BV1423">
            <v>3.5365959999999999</v>
          </cell>
          <cell r="BW1423">
            <v>2</v>
          </cell>
        </row>
        <row r="1424">
          <cell r="A1424" t="str">
            <v>9162005</v>
          </cell>
          <cell r="B1424" t="str">
            <v>Emerging2005</v>
          </cell>
          <cell r="C1424" t="str">
            <v>Other Emerging2005</v>
          </cell>
          <cell r="D1424" t="str">
            <v>MCD2005</v>
          </cell>
          <cell r="E1424" t="str">
            <v>GFS2005</v>
          </cell>
          <cell r="F1424">
            <v>916</v>
          </cell>
          <cell r="G1424" t="str">
            <v>Kazakhstan</v>
          </cell>
          <cell r="H1424">
            <v>2005</v>
          </cell>
          <cell r="I1424" t="str">
            <v>Emerging</v>
          </cell>
          <cell r="J1424" t="str">
            <v>Other Emerging</v>
          </cell>
          <cell r="K1424" t="str">
            <v>MCD</v>
          </cell>
          <cell r="L1424" t="str">
            <v>GFS</v>
          </cell>
          <cell r="M1424">
            <v>7590.59</v>
          </cell>
          <cell r="AB1424">
            <v>3.0514389999999998</v>
          </cell>
          <cell r="AC1424">
            <v>13</v>
          </cell>
          <cell r="AD1424">
            <v>10.40652</v>
          </cell>
          <cell r="AE1424">
            <v>13</v>
          </cell>
          <cell r="AF1424">
            <v>3.1417359999999999</v>
          </cell>
          <cell r="AG1424">
            <v>11</v>
          </cell>
          <cell r="AH1424">
            <v>5.4975170000000002</v>
          </cell>
          <cell r="AI1424">
            <v>22</v>
          </cell>
          <cell r="AJ1424">
            <v>17.99841</v>
          </cell>
          <cell r="AK1424">
            <v>22</v>
          </cell>
          <cell r="AL1424">
            <v>6.3576750000000004</v>
          </cell>
          <cell r="AM1424">
            <v>18</v>
          </cell>
          <cell r="AN1424">
            <v>8.4348779999999994</v>
          </cell>
          <cell r="AO1424">
            <v>18</v>
          </cell>
          <cell r="AP1424">
            <v>27.205739999999999</v>
          </cell>
          <cell r="AQ1424">
            <v>18</v>
          </cell>
          <cell r="AR1424">
            <v>9.4760960000000001</v>
          </cell>
          <cell r="AS1424">
            <v>15</v>
          </cell>
          <cell r="AT1424">
            <v>6.3693869999999997</v>
          </cell>
          <cell r="AU1424">
            <v>6</v>
          </cell>
          <cell r="AV1424">
            <v>21.746420000000001</v>
          </cell>
          <cell r="AW1424">
            <v>6</v>
          </cell>
          <cell r="AX1424">
            <v>7.0502510000000003</v>
          </cell>
          <cell r="AY1424">
            <v>6</v>
          </cell>
          <cell r="AZ1424">
            <v>3.6505190000000001</v>
          </cell>
          <cell r="BA1424">
            <v>6</v>
          </cell>
          <cell r="BB1424">
            <v>14.004580000000001</v>
          </cell>
          <cell r="BC1424">
            <v>6</v>
          </cell>
          <cell r="BD1424">
            <v>3.5342799999999999</v>
          </cell>
          <cell r="BE1424">
            <v>5</v>
          </cell>
          <cell r="BF1424">
            <v>3.0023240000000002</v>
          </cell>
          <cell r="BG1424">
            <v>13</v>
          </cell>
          <cell r="BH1424">
            <v>12.484450000000001</v>
          </cell>
          <cell r="BI1424">
            <v>13</v>
          </cell>
          <cell r="BJ1424">
            <v>3.3681679999999998</v>
          </cell>
          <cell r="BK1424">
            <v>10</v>
          </cell>
          <cell r="BL1424">
            <v>5.6857249999999997</v>
          </cell>
          <cell r="BM1424">
            <v>10</v>
          </cell>
          <cell r="BN1424">
            <v>22.537500000000001</v>
          </cell>
          <cell r="BO1424">
            <v>10</v>
          </cell>
          <cell r="BP1424">
            <v>6.1620900000000001</v>
          </cell>
          <cell r="BQ1424">
            <v>8</v>
          </cell>
          <cell r="BR1424">
            <v>3.4</v>
          </cell>
          <cell r="BS1424">
            <v>2</v>
          </cell>
          <cell r="BT1424">
            <v>16.935379999999999</v>
          </cell>
          <cell r="BU1424">
            <v>2</v>
          </cell>
          <cell r="BV1424">
            <v>3.436944</v>
          </cell>
          <cell r="BW1424">
            <v>2</v>
          </cell>
        </row>
        <row r="1425">
          <cell r="A1425" t="str">
            <v>9162006</v>
          </cell>
          <cell r="B1425" t="str">
            <v>Emerging2006</v>
          </cell>
          <cell r="C1425" t="str">
            <v>Other Emerging2006</v>
          </cell>
          <cell r="D1425" t="str">
            <v>MCD2006</v>
          </cell>
          <cell r="E1425" t="str">
            <v>GFS2006</v>
          </cell>
          <cell r="F1425">
            <v>916</v>
          </cell>
          <cell r="G1425" t="str">
            <v>Kazakhstan</v>
          </cell>
          <cell r="H1425">
            <v>2006</v>
          </cell>
          <cell r="I1425" t="str">
            <v>Emerging</v>
          </cell>
          <cell r="J1425" t="str">
            <v>Other Emerging</v>
          </cell>
          <cell r="K1425" t="str">
            <v>MCD</v>
          </cell>
          <cell r="L1425" t="str">
            <v>GFS</v>
          </cell>
          <cell r="M1425">
            <v>10213.700000000001</v>
          </cell>
          <cell r="AB1425">
            <v>3.5508980000000001</v>
          </cell>
          <cell r="AC1425">
            <v>13</v>
          </cell>
          <cell r="AD1425">
            <v>11.67085</v>
          </cell>
          <cell r="AE1425">
            <v>13</v>
          </cell>
          <cell r="AF1425">
            <v>3.230048</v>
          </cell>
          <cell r="AG1425">
            <v>11</v>
          </cell>
          <cell r="AH1425">
            <v>5.4572219999999998</v>
          </cell>
          <cell r="AI1425">
            <v>22</v>
          </cell>
          <cell r="AJ1425">
            <v>17.669499999999999</v>
          </cell>
          <cell r="AK1425">
            <v>22</v>
          </cell>
          <cell r="AL1425">
            <v>6.4212559999999996</v>
          </cell>
          <cell r="AM1425">
            <v>18</v>
          </cell>
          <cell r="AN1425">
            <v>8.6696629999999999</v>
          </cell>
          <cell r="AO1425">
            <v>18</v>
          </cell>
          <cell r="AP1425">
            <v>27.34666</v>
          </cell>
          <cell r="AQ1425">
            <v>18</v>
          </cell>
          <cell r="AR1425">
            <v>9.5319489999999991</v>
          </cell>
          <cell r="AS1425">
            <v>15</v>
          </cell>
          <cell r="AT1425">
            <v>6.3463599999999998</v>
          </cell>
          <cell r="AU1425">
            <v>6</v>
          </cell>
          <cell r="AV1425">
            <v>21.42633</v>
          </cell>
          <cell r="AW1425">
            <v>6</v>
          </cell>
          <cell r="AX1425">
            <v>7.1922230000000003</v>
          </cell>
          <cell r="AY1425">
            <v>6</v>
          </cell>
          <cell r="AZ1425">
            <v>4.8141619999999996</v>
          </cell>
          <cell r="BA1425">
            <v>6</v>
          </cell>
          <cell r="BB1425">
            <v>17.161049999999999</v>
          </cell>
          <cell r="BC1425">
            <v>6</v>
          </cell>
          <cell r="BD1425">
            <v>3.7087590000000001</v>
          </cell>
          <cell r="BE1425">
            <v>5</v>
          </cell>
          <cell r="BF1425">
            <v>2.9896210000000001</v>
          </cell>
          <cell r="BG1425">
            <v>13</v>
          </cell>
          <cell r="BH1425">
            <v>12.333640000000001</v>
          </cell>
          <cell r="BI1425">
            <v>13</v>
          </cell>
          <cell r="BJ1425">
            <v>3.355445</v>
          </cell>
          <cell r="BK1425">
            <v>10</v>
          </cell>
          <cell r="BL1425">
            <v>6.1888050000000003</v>
          </cell>
          <cell r="BM1425">
            <v>10</v>
          </cell>
          <cell r="BN1425">
            <v>23.363019999999999</v>
          </cell>
          <cell r="BO1425">
            <v>10</v>
          </cell>
          <cell r="BP1425">
            <v>6.0508009999999999</v>
          </cell>
          <cell r="BQ1425">
            <v>8</v>
          </cell>
          <cell r="BR1425">
            <v>3.15</v>
          </cell>
          <cell r="BS1425">
            <v>2</v>
          </cell>
          <cell r="BT1425">
            <v>16.39574</v>
          </cell>
          <cell r="BU1425">
            <v>2</v>
          </cell>
          <cell r="BV1425">
            <v>3.1997979999999999</v>
          </cell>
          <cell r="BW1425">
            <v>2</v>
          </cell>
        </row>
        <row r="1426">
          <cell r="A1426" t="str">
            <v>9162007</v>
          </cell>
          <cell r="B1426" t="str">
            <v>Emerging2007</v>
          </cell>
          <cell r="C1426" t="str">
            <v>Other Emerging2007</v>
          </cell>
          <cell r="D1426" t="str">
            <v>MCD2007</v>
          </cell>
          <cell r="E1426" t="str">
            <v>GFS2007</v>
          </cell>
          <cell r="F1426">
            <v>916</v>
          </cell>
          <cell r="G1426" t="str">
            <v>Kazakhstan</v>
          </cell>
          <cell r="H1426">
            <v>2007</v>
          </cell>
          <cell r="I1426" t="str">
            <v>Emerging</v>
          </cell>
          <cell r="J1426" t="str">
            <v>Other Emerging</v>
          </cell>
          <cell r="K1426" t="str">
            <v>MCD</v>
          </cell>
          <cell r="L1426" t="str">
            <v>GFS</v>
          </cell>
          <cell r="M1426">
            <v>12640.5</v>
          </cell>
          <cell r="AB1426">
            <v>3.4628830000000002</v>
          </cell>
          <cell r="AC1426">
            <v>13</v>
          </cell>
          <cell r="AD1426">
            <v>11.45626</v>
          </cell>
          <cell r="AE1426">
            <v>12</v>
          </cell>
          <cell r="AF1426">
            <v>3.427629</v>
          </cell>
          <cell r="AG1426">
            <v>10</v>
          </cell>
          <cell r="AH1426">
            <v>5.5052709999999996</v>
          </cell>
          <cell r="AI1426">
            <v>22</v>
          </cell>
          <cell r="AJ1426">
            <v>17.606860000000001</v>
          </cell>
          <cell r="AK1426">
            <v>22</v>
          </cell>
          <cell r="AL1426">
            <v>6.6394209999999996</v>
          </cell>
          <cell r="AM1426">
            <v>18</v>
          </cell>
          <cell r="AN1426">
            <v>8.7601099999999992</v>
          </cell>
          <cell r="AO1426">
            <v>18</v>
          </cell>
          <cell r="AP1426">
            <v>27.341259999999998</v>
          </cell>
          <cell r="AQ1426">
            <v>17</v>
          </cell>
          <cell r="AR1426">
            <v>10.14226</v>
          </cell>
          <cell r="AS1426">
            <v>14</v>
          </cell>
          <cell r="AT1426">
            <v>6.4140360000000003</v>
          </cell>
          <cell r="AU1426">
            <v>6</v>
          </cell>
          <cell r="AV1426">
            <v>21.617850000000001</v>
          </cell>
          <cell r="AW1426">
            <v>6</v>
          </cell>
          <cell r="AX1426">
            <v>7.390352</v>
          </cell>
          <cell r="AY1426">
            <v>6</v>
          </cell>
          <cell r="AZ1426">
            <v>4.5965470000000002</v>
          </cell>
          <cell r="BA1426">
            <v>6</v>
          </cell>
          <cell r="BB1426">
            <v>17.741119999999999</v>
          </cell>
          <cell r="BC1426">
            <v>5</v>
          </cell>
          <cell r="BD1426">
            <v>4.199986</v>
          </cell>
          <cell r="BE1426">
            <v>4</v>
          </cell>
          <cell r="BF1426">
            <v>3.0762499999999999</v>
          </cell>
          <cell r="BG1426">
            <v>13</v>
          </cell>
          <cell r="BH1426">
            <v>12.20147</v>
          </cell>
          <cell r="BI1426">
            <v>13</v>
          </cell>
          <cell r="BJ1426">
            <v>3.4982600000000001</v>
          </cell>
          <cell r="BK1426">
            <v>10</v>
          </cell>
          <cell r="BL1426">
            <v>6.161956</v>
          </cell>
          <cell r="BM1426">
            <v>10</v>
          </cell>
          <cell r="BN1426">
            <v>22.38194</v>
          </cell>
          <cell r="BO1426">
            <v>9</v>
          </cell>
          <cell r="BP1426">
            <v>6.0750339999999996</v>
          </cell>
          <cell r="BQ1426">
            <v>7</v>
          </cell>
          <cell r="BR1426">
            <v>3.1</v>
          </cell>
          <cell r="BS1426">
            <v>2</v>
          </cell>
          <cell r="BT1426">
            <v>15.53689</v>
          </cell>
          <cell r="BU1426">
            <v>2</v>
          </cell>
          <cell r="BV1426">
            <v>3.165009</v>
          </cell>
          <cell r="BW1426">
            <v>2</v>
          </cell>
        </row>
        <row r="1427">
          <cell r="A1427" t="str">
            <v>9162008</v>
          </cell>
          <cell r="B1427" t="str">
            <v>Emerging2008</v>
          </cell>
          <cell r="C1427" t="str">
            <v>Other Emerging2008</v>
          </cell>
          <cell r="D1427" t="str">
            <v>MCD2008</v>
          </cell>
          <cell r="E1427" t="str">
            <v>GFS2008</v>
          </cell>
          <cell r="F1427">
            <v>916</v>
          </cell>
          <cell r="G1427" t="str">
            <v>Kazakhstan</v>
          </cell>
          <cell r="H1427">
            <v>2008</v>
          </cell>
          <cell r="I1427" t="str">
            <v>Emerging</v>
          </cell>
          <cell r="J1427" t="str">
            <v>Other Emerging</v>
          </cell>
          <cell r="K1427" t="str">
            <v>MCD</v>
          </cell>
          <cell r="L1427" t="str">
            <v>GFS</v>
          </cell>
          <cell r="M1427">
            <v>16267.9</v>
          </cell>
          <cell r="AB1427">
            <v>3.6863969999999999</v>
          </cell>
          <cell r="AC1427">
            <v>14</v>
          </cell>
          <cell r="AD1427">
            <v>10.99418</v>
          </cell>
          <cell r="AE1427">
            <v>11</v>
          </cell>
          <cell r="AF1427">
            <v>3.447492</v>
          </cell>
          <cell r="AG1427">
            <v>9</v>
          </cell>
          <cell r="AH1427">
            <v>5.381996</v>
          </cell>
          <cell r="AI1427">
            <v>24</v>
          </cell>
          <cell r="AJ1427">
            <v>16.40493</v>
          </cell>
          <cell r="AK1427">
            <v>24</v>
          </cell>
          <cell r="AL1427">
            <v>6.3560340000000002</v>
          </cell>
          <cell r="AM1427">
            <v>20</v>
          </cell>
          <cell r="AN1427">
            <v>8.772513</v>
          </cell>
          <cell r="AO1427">
            <v>19</v>
          </cell>
          <cell r="AP1427">
            <v>24.21529</v>
          </cell>
          <cell r="AQ1427">
            <v>14</v>
          </cell>
          <cell r="AR1427">
            <v>9.8577829999999995</v>
          </cell>
          <cell r="AS1427">
            <v>11</v>
          </cell>
          <cell r="AT1427">
            <v>6.6357470000000003</v>
          </cell>
          <cell r="AU1427">
            <v>6</v>
          </cell>
          <cell r="AV1427">
            <v>20.835000000000001</v>
          </cell>
          <cell r="AW1427">
            <v>6</v>
          </cell>
          <cell r="AX1427">
            <v>7.5577449999999997</v>
          </cell>
          <cell r="AY1427">
            <v>6</v>
          </cell>
          <cell r="AZ1427">
            <v>4.7269160000000001</v>
          </cell>
          <cell r="BA1427">
            <v>7</v>
          </cell>
          <cell r="BB1427">
            <v>17.843399999999999</v>
          </cell>
          <cell r="BC1427">
            <v>4</v>
          </cell>
          <cell r="BD1427">
            <v>4.1516780000000004</v>
          </cell>
          <cell r="BE1427">
            <v>3</v>
          </cell>
          <cell r="BF1427">
            <v>2.989417</v>
          </cell>
          <cell r="BG1427">
            <v>15</v>
          </cell>
          <cell r="BH1427">
            <v>11.33146</v>
          </cell>
          <cell r="BI1427">
            <v>15</v>
          </cell>
          <cell r="BJ1427">
            <v>3.357097</v>
          </cell>
          <cell r="BK1427">
            <v>12</v>
          </cell>
          <cell r="BL1427">
            <v>6.0073160000000003</v>
          </cell>
          <cell r="BM1427">
            <v>11</v>
          </cell>
          <cell r="BN1427">
            <v>17.722950000000001</v>
          </cell>
          <cell r="BO1427">
            <v>7</v>
          </cell>
          <cell r="BP1427">
            <v>5.4136369999999996</v>
          </cell>
          <cell r="BQ1427">
            <v>5</v>
          </cell>
          <cell r="BR1427">
            <v>3.1610939999999998</v>
          </cell>
          <cell r="BS1427">
            <v>2</v>
          </cell>
          <cell r="BT1427">
            <v>14.179740000000001</v>
          </cell>
          <cell r="BU1427">
            <v>2</v>
          </cell>
          <cell r="BV1427">
            <v>3.2172320000000001</v>
          </cell>
          <cell r="BW1427">
            <v>2</v>
          </cell>
        </row>
        <row r="1428">
          <cell r="A1428" t="str">
            <v>9162009</v>
          </cell>
          <cell r="B1428" t="str">
            <v>Emerging2009</v>
          </cell>
          <cell r="C1428" t="str">
            <v>Other Emerging2009</v>
          </cell>
          <cell r="D1428" t="str">
            <v>MCD2009</v>
          </cell>
          <cell r="E1428" t="str">
            <v>GFS2009</v>
          </cell>
          <cell r="F1428">
            <v>916</v>
          </cell>
          <cell r="G1428" t="str">
            <v>Kazakhstan</v>
          </cell>
          <cell r="H1428">
            <v>2009</v>
          </cell>
          <cell r="I1428" t="str">
            <v>Emerging</v>
          </cell>
          <cell r="J1428" t="str">
            <v>Other Emerging</v>
          </cell>
          <cell r="K1428" t="str">
            <v>MCD</v>
          </cell>
          <cell r="L1428" t="str">
            <v>GFS</v>
          </cell>
          <cell r="M1428">
            <v>17007.599999999999</v>
          </cell>
          <cell r="AB1428">
            <v>4.1452330000000002</v>
          </cell>
          <cell r="AC1428">
            <v>14</v>
          </cell>
          <cell r="AD1428">
            <v>11.76036</v>
          </cell>
          <cell r="AE1428">
            <v>9</v>
          </cell>
          <cell r="AF1428">
            <v>3.7317580000000001</v>
          </cell>
          <cell r="AG1428">
            <v>7</v>
          </cell>
          <cell r="AH1428">
            <v>5.4880649999999997</v>
          </cell>
          <cell r="AI1428">
            <v>25</v>
          </cell>
          <cell r="AJ1428">
            <v>15.538869999999999</v>
          </cell>
          <cell r="AK1428">
            <v>25</v>
          </cell>
          <cell r="AL1428">
            <v>6.0165600000000001</v>
          </cell>
          <cell r="AM1428">
            <v>20</v>
          </cell>
          <cell r="AN1428">
            <v>9.2071349999999992</v>
          </cell>
          <cell r="AO1428">
            <v>19</v>
          </cell>
          <cell r="AP1428">
            <v>26.85596</v>
          </cell>
          <cell r="AQ1428">
            <v>11</v>
          </cell>
          <cell r="AR1428">
            <v>11.37487</v>
          </cell>
          <cell r="AS1428">
            <v>8</v>
          </cell>
          <cell r="AT1428">
            <v>6.6243109999999996</v>
          </cell>
          <cell r="AU1428">
            <v>6</v>
          </cell>
          <cell r="AV1428">
            <v>18.945969999999999</v>
          </cell>
          <cell r="AW1428">
            <v>6</v>
          </cell>
          <cell r="AX1428">
            <v>6.9868100000000002</v>
          </cell>
          <cell r="AY1428">
            <v>6</v>
          </cell>
          <cell r="AZ1428">
            <v>4.798095</v>
          </cell>
          <cell r="BA1428">
            <v>7</v>
          </cell>
          <cell r="BB1428">
            <v>21.774889999999999</v>
          </cell>
          <cell r="BC1428">
            <v>2</v>
          </cell>
          <cell r="BD1428">
            <v>4.2821559999999996</v>
          </cell>
          <cell r="BE1428">
            <v>1</v>
          </cell>
          <cell r="BF1428">
            <v>3.3244530000000001</v>
          </cell>
          <cell r="BG1428">
            <v>16</v>
          </cell>
          <cell r="BH1428">
            <v>11.147360000000001</v>
          </cell>
          <cell r="BI1428">
            <v>16</v>
          </cell>
          <cell r="BJ1428">
            <v>3.4801549999999999</v>
          </cell>
          <cell r="BK1428">
            <v>12</v>
          </cell>
          <cell r="BL1428">
            <v>6.2262820000000003</v>
          </cell>
          <cell r="BM1428">
            <v>11</v>
          </cell>
          <cell r="BN1428">
            <v>19.509360000000001</v>
          </cell>
          <cell r="BO1428">
            <v>4</v>
          </cell>
          <cell r="BP1428">
            <v>6.1062089999999998</v>
          </cell>
          <cell r="BQ1428">
            <v>2</v>
          </cell>
          <cell r="BR1428">
            <v>3.2319360000000001</v>
          </cell>
          <cell r="BS1428">
            <v>2</v>
          </cell>
          <cell r="BT1428">
            <v>12.515140000000001</v>
          </cell>
          <cell r="BU1428">
            <v>2</v>
          </cell>
          <cell r="BV1428">
            <v>3.1060430000000001</v>
          </cell>
          <cell r="BW1428">
            <v>2</v>
          </cell>
        </row>
        <row r="1429">
          <cell r="A1429" t="str">
            <v>9162010</v>
          </cell>
          <cell r="B1429" t="str">
            <v>Emerging2010</v>
          </cell>
          <cell r="C1429" t="str">
            <v>Other Emerging2010</v>
          </cell>
          <cell r="D1429" t="str">
            <v>MCD2010</v>
          </cell>
          <cell r="E1429" t="str">
            <v>GFS2010</v>
          </cell>
          <cell r="F1429">
            <v>916</v>
          </cell>
          <cell r="G1429" t="str">
            <v>Kazakhstan</v>
          </cell>
          <cell r="H1429">
            <v>2010</v>
          </cell>
          <cell r="I1429" t="str">
            <v>Emerging</v>
          </cell>
          <cell r="J1429" t="str">
            <v>Other Emerging</v>
          </cell>
          <cell r="K1429" t="str">
            <v>MCD</v>
          </cell>
          <cell r="L1429" t="str">
            <v>GFS</v>
          </cell>
          <cell r="M1429">
            <v>21815.5</v>
          </cell>
          <cell r="AB1429">
            <v>4.1452330000000002</v>
          </cell>
          <cell r="AC1429">
            <v>14</v>
          </cell>
          <cell r="AE1429">
            <v>0</v>
          </cell>
          <cell r="AG1429">
            <v>0</v>
          </cell>
          <cell r="AH1429">
            <v>5.6299260000000002</v>
          </cell>
          <cell r="AI1429">
            <v>25</v>
          </cell>
          <cell r="AJ1429">
            <v>16.351130000000001</v>
          </cell>
          <cell r="AK1429">
            <v>25</v>
          </cell>
          <cell r="AL1429">
            <v>6.2137700000000002</v>
          </cell>
          <cell r="AM1429">
            <v>20</v>
          </cell>
          <cell r="AN1429">
            <v>9.2071349999999992</v>
          </cell>
          <cell r="AO1429">
            <v>19</v>
          </cell>
          <cell r="AQ1429">
            <v>0</v>
          </cell>
          <cell r="AS1429">
            <v>0</v>
          </cell>
          <cell r="AT1429">
            <v>6.6434170000000003</v>
          </cell>
          <cell r="AU1429">
            <v>6</v>
          </cell>
          <cell r="AV1429">
            <v>19.520489999999999</v>
          </cell>
          <cell r="AW1429">
            <v>6</v>
          </cell>
          <cell r="AX1429">
            <v>7.1359430000000001</v>
          </cell>
          <cell r="AY1429">
            <v>6</v>
          </cell>
          <cell r="AZ1429">
            <v>4.798095</v>
          </cell>
          <cell r="BA1429">
            <v>7</v>
          </cell>
          <cell r="BC1429">
            <v>0</v>
          </cell>
          <cell r="BE1429">
            <v>0</v>
          </cell>
          <cell r="BF1429">
            <v>3.4738280000000001</v>
          </cell>
          <cell r="BG1429">
            <v>16</v>
          </cell>
          <cell r="BH1429">
            <v>12.05058</v>
          </cell>
          <cell r="BI1429">
            <v>16</v>
          </cell>
          <cell r="BJ1429">
            <v>3.6522739999999998</v>
          </cell>
          <cell r="BK1429">
            <v>12</v>
          </cell>
          <cell r="BL1429">
            <v>6.2262820000000003</v>
          </cell>
          <cell r="BM1429">
            <v>11</v>
          </cell>
          <cell r="BO1429">
            <v>0</v>
          </cell>
          <cell r="BQ1429">
            <v>0</v>
          </cell>
          <cell r="BR1429">
            <v>3.3074729999999999</v>
          </cell>
          <cell r="BS1429">
            <v>2</v>
          </cell>
          <cell r="BT1429">
            <v>13.45936</v>
          </cell>
          <cell r="BU1429">
            <v>2</v>
          </cell>
          <cell r="BV1429">
            <v>3.2389869999999998</v>
          </cell>
          <cell r="BW1429">
            <v>2</v>
          </cell>
        </row>
        <row r="1430">
          <cell r="A1430" t="str">
            <v>6641960</v>
          </cell>
          <cell r="B1430" t="str">
            <v>Emerging1960</v>
          </cell>
          <cell r="C1430" t="str">
            <v>Other Emerging1960</v>
          </cell>
          <cell r="D1430" t="str">
            <v>AFR1960</v>
          </cell>
          <cell r="E1430" t="str">
            <v>GFS1960</v>
          </cell>
          <cell r="F1430">
            <v>664</v>
          </cell>
          <cell r="G1430" t="str">
            <v>Kenya</v>
          </cell>
          <cell r="H1430">
            <v>1960</v>
          </cell>
          <cell r="I1430" t="str">
            <v>Emerging</v>
          </cell>
          <cell r="J1430" t="str">
            <v>Other Emerging</v>
          </cell>
          <cell r="K1430" t="str">
            <v>AFR</v>
          </cell>
          <cell r="L1430" t="str">
            <v>GFS</v>
          </cell>
          <cell r="AC1430">
            <v>0</v>
          </cell>
          <cell r="AE1430">
            <v>0</v>
          </cell>
          <cell r="AG1430">
            <v>0</v>
          </cell>
          <cell r="AH1430">
            <v>2.0133329999999998</v>
          </cell>
          <cell r="AI1430">
            <v>3</v>
          </cell>
          <cell r="AK1430">
            <v>0</v>
          </cell>
          <cell r="AM1430">
            <v>0</v>
          </cell>
          <cell r="AO1430">
            <v>0</v>
          </cell>
          <cell r="AQ1430">
            <v>0</v>
          </cell>
          <cell r="AS1430">
            <v>0</v>
          </cell>
          <cell r="AU1430">
            <v>0</v>
          </cell>
          <cell r="AW1430">
            <v>0</v>
          </cell>
          <cell r="AY1430">
            <v>0</v>
          </cell>
          <cell r="BA1430">
            <v>0</v>
          </cell>
          <cell r="BC1430">
            <v>0</v>
          </cell>
          <cell r="BE1430">
            <v>0</v>
          </cell>
          <cell r="BF1430">
            <v>0.35</v>
          </cell>
          <cell r="BG1430">
            <v>1</v>
          </cell>
          <cell r="BI1430">
            <v>0</v>
          </cell>
          <cell r="BK1430">
            <v>0</v>
          </cell>
          <cell r="BM1430">
            <v>0</v>
          </cell>
          <cell r="BO1430">
            <v>0</v>
          </cell>
          <cell r="BQ1430">
            <v>0</v>
          </cell>
          <cell r="BS1430">
            <v>0</v>
          </cell>
          <cell r="BU1430">
            <v>0</v>
          </cell>
          <cell r="BW1430">
            <v>0</v>
          </cell>
        </row>
        <row r="1431">
          <cell r="A1431" t="str">
            <v>6641961</v>
          </cell>
          <cell r="B1431" t="str">
            <v>Emerging1961</v>
          </cell>
          <cell r="C1431" t="str">
            <v>Other Emerging1961</v>
          </cell>
          <cell r="D1431" t="str">
            <v>AFR1961</v>
          </cell>
          <cell r="E1431" t="str">
            <v>GFS1961</v>
          </cell>
          <cell r="F1431">
            <v>664</v>
          </cell>
          <cell r="G1431" t="str">
            <v>Kenya</v>
          </cell>
          <cell r="H1431">
            <v>1961</v>
          </cell>
          <cell r="I1431" t="str">
            <v>Emerging</v>
          </cell>
          <cell r="J1431" t="str">
            <v>Other Emerging</v>
          </cell>
          <cell r="K1431" t="str">
            <v>AFR</v>
          </cell>
          <cell r="L1431" t="str">
            <v>GFS</v>
          </cell>
          <cell r="AC1431">
            <v>0</v>
          </cell>
          <cell r="AE1431">
            <v>0</v>
          </cell>
          <cell r="AG1431">
            <v>0</v>
          </cell>
          <cell r="AH1431">
            <v>2.706</v>
          </cell>
          <cell r="AI1431">
            <v>5</v>
          </cell>
          <cell r="AK1431">
            <v>0</v>
          </cell>
          <cell r="AM1431">
            <v>0</v>
          </cell>
          <cell r="AO1431">
            <v>0</v>
          </cell>
          <cell r="AQ1431">
            <v>0</v>
          </cell>
          <cell r="AS1431">
            <v>0</v>
          </cell>
          <cell r="AU1431">
            <v>0</v>
          </cell>
          <cell r="AW1431">
            <v>0</v>
          </cell>
          <cell r="AY1431">
            <v>0</v>
          </cell>
          <cell r="BA1431">
            <v>0</v>
          </cell>
          <cell r="BC1431">
            <v>0</v>
          </cell>
          <cell r="BE1431">
            <v>0</v>
          </cell>
          <cell r="BF1431">
            <v>0.37</v>
          </cell>
          <cell r="BG1431">
            <v>1</v>
          </cell>
          <cell r="BI1431">
            <v>0</v>
          </cell>
          <cell r="BK1431">
            <v>0</v>
          </cell>
          <cell r="BM1431">
            <v>0</v>
          </cell>
          <cell r="BO1431">
            <v>0</v>
          </cell>
          <cell r="BQ1431">
            <v>0</v>
          </cell>
          <cell r="BS1431">
            <v>0</v>
          </cell>
          <cell r="BU1431">
            <v>0</v>
          </cell>
          <cell r="BW1431">
            <v>0</v>
          </cell>
        </row>
        <row r="1432">
          <cell r="A1432" t="str">
            <v>6641962</v>
          </cell>
          <cell r="B1432" t="str">
            <v>Emerging1962</v>
          </cell>
          <cell r="C1432" t="str">
            <v>Other Emerging1962</v>
          </cell>
          <cell r="D1432" t="str">
            <v>AFR1962</v>
          </cell>
          <cell r="E1432" t="str">
            <v>GFS1962</v>
          </cell>
          <cell r="F1432">
            <v>664</v>
          </cell>
          <cell r="G1432" t="str">
            <v>Kenya</v>
          </cell>
          <cell r="H1432">
            <v>1962</v>
          </cell>
          <cell r="I1432" t="str">
            <v>Emerging</v>
          </cell>
          <cell r="J1432" t="str">
            <v>Other Emerging</v>
          </cell>
          <cell r="K1432" t="str">
            <v>AFR</v>
          </cell>
          <cell r="L1432" t="str">
            <v>GFS</v>
          </cell>
          <cell r="AC1432">
            <v>0</v>
          </cell>
          <cell r="AE1432">
            <v>0</v>
          </cell>
          <cell r="AG1432">
            <v>0</v>
          </cell>
          <cell r="AH1432">
            <v>2.88</v>
          </cell>
          <cell r="AI1432">
            <v>5</v>
          </cell>
          <cell r="AK1432">
            <v>0</v>
          </cell>
          <cell r="AM1432">
            <v>0</v>
          </cell>
          <cell r="AO1432">
            <v>0</v>
          </cell>
          <cell r="AQ1432">
            <v>0</v>
          </cell>
          <cell r="AS1432">
            <v>0</v>
          </cell>
          <cell r="AU1432">
            <v>0</v>
          </cell>
          <cell r="AW1432">
            <v>0</v>
          </cell>
          <cell r="AY1432">
            <v>0</v>
          </cell>
          <cell r="BA1432">
            <v>0</v>
          </cell>
          <cell r="BC1432">
            <v>0</v>
          </cell>
          <cell r="BE1432">
            <v>0</v>
          </cell>
          <cell r="BF1432">
            <v>0.39</v>
          </cell>
          <cell r="BG1432">
            <v>1</v>
          </cell>
          <cell r="BI1432">
            <v>0</v>
          </cell>
          <cell r="BK1432">
            <v>0</v>
          </cell>
          <cell r="BM1432">
            <v>0</v>
          </cell>
          <cell r="BO1432">
            <v>0</v>
          </cell>
          <cell r="BQ1432">
            <v>0</v>
          </cell>
          <cell r="BS1432">
            <v>0</v>
          </cell>
          <cell r="BU1432">
            <v>0</v>
          </cell>
          <cell r="BW1432">
            <v>0</v>
          </cell>
        </row>
        <row r="1433">
          <cell r="A1433" t="str">
            <v>6641963</v>
          </cell>
          <cell r="B1433" t="str">
            <v>Emerging1963</v>
          </cell>
          <cell r="C1433" t="str">
            <v>Other Emerging1963</v>
          </cell>
          <cell r="D1433" t="str">
            <v>AFR1963</v>
          </cell>
          <cell r="E1433" t="str">
            <v>GFS1963</v>
          </cell>
          <cell r="F1433">
            <v>664</v>
          </cell>
          <cell r="G1433" t="str">
            <v>Kenya</v>
          </cell>
          <cell r="H1433">
            <v>1963</v>
          </cell>
          <cell r="I1433" t="str">
            <v>Emerging</v>
          </cell>
          <cell r="J1433" t="str">
            <v>Other Emerging</v>
          </cell>
          <cell r="K1433" t="str">
            <v>AFR</v>
          </cell>
          <cell r="L1433" t="str">
            <v>GFS</v>
          </cell>
          <cell r="AC1433">
            <v>0</v>
          </cell>
          <cell r="AE1433">
            <v>0</v>
          </cell>
          <cell r="AG1433">
            <v>0</v>
          </cell>
          <cell r="AH1433">
            <v>3.0539999999999998</v>
          </cell>
          <cell r="AI1433">
            <v>5</v>
          </cell>
          <cell r="AK1433">
            <v>0</v>
          </cell>
          <cell r="AM1433">
            <v>0</v>
          </cell>
          <cell r="AO1433">
            <v>0</v>
          </cell>
          <cell r="AQ1433">
            <v>0</v>
          </cell>
          <cell r="AS1433">
            <v>0</v>
          </cell>
          <cell r="AU1433">
            <v>0</v>
          </cell>
          <cell r="AW1433">
            <v>0</v>
          </cell>
          <cell r="AY1433">
            <v>0</v>
          </cell>
          <cell r="BA1433">
            <v>0</v>
          </cell>
          <cell r="BC1433">
            <v>0</v>
          </cell>
          <cell r="BE1433">
            <v>0</v>
          </cell>
          <cell r="BF1433">
            <v>0.4</v>
          </cell>
          <cell r="BG1433">
            <v>1</v>
          </cell>
          <cell r="BI1433">
            <v>0</v>
          </cell>
          <cell r="BK1433">
            <v>0</v>
          </cell>
          <cell r="BM1433">
            <v>0</v>
          </cell>
          <cell r="BO1433">
            <v>0</v>
          </cell>
          <cell r="BQ1433">
            <v>0</v>
          </cell>
          <cell r="BS1433">
            <v>0</v>
          </cell>
          <cell r="BU1433">
            <v>0</v>
          </cell>
          <cell r="BW1433">
            <v>0</v>
          </cell>
        </row>
        <row r="1434">
          <cell r="A1434" t="str">
            <v>6641964</v>
          </cell>
          <cell r="B1434" t="str">
            <v>Emerging1964</v>
          </cell>
          <cell r="C1434" t="str">
            <v>Other Emerging1964</v>
          </cell>
          <cell r="D1434" t="str">
            <v>AFR1964</v>
          </cell>
          <cell r="E1434" t="str">
            <v>GFS1964</v>
          </cell>
          <cell r="F1434">
            <v>664</v>
          </cell>
          <cell r="G1434" t="str">
            <v>Kenya</v>
          </cell>
          <cell r="H1434">
            <v>1964</v>
          </cell>
          <cell r="I1434" t="str">
            <v>Emerging</v>
          </cell>
          <cell r="J1434" t="str">
            <v>Other Emerging</v>
          </cell>
          <cell r="K1434" t="str">
            <v>AFR</v>
          </cell>
          <cell r="L1434" t="str">
            <v>GFS</v>
          </cell>
          <cell r="AC1434">
            <v>0</v>
          </cell>
          <cell r="AE1434">
            <v>0</v>
          </cell>
          <cell r="AG1434">
            <v>0</v>
          </cell>
          <cell r="AH1434">
            <v>3.2280000000000002</v>
          </cell>
          <cell r="AI1434">
            <v>5</v>
          </cell>
          <cell r="AK1434">
            <v>0</v>
          </cell>
          <cell r="AM1434">
            <v>0</v>
          </cell>
          <cell r="AO1434">
            <v>0</v>
          </cell>
          <cell r="AQ1434">
            <v>0</v>
          </cell>
          <cell r="AS1434">
            <v>0</v>
          </cell>
          <cell r="AU1434">
            <v>0</v>
          </cell>
          <cell r="AW1434">
            <v>0</v>
          </cell>
          <cell r="AY1434">
            <v>0</v>
          </cell>
          <cell r="BA1434">
            <v>0</v>
          </cell>
          <cell r="BC1434">
            <v>0</v>
          </cell>
          <cell r="BE1434">
            <v>0</v>
          </cell>
          <cell r="BF1434">
            <v>0.42</v>
          </cell>
          <cell r="BG1434">
            <v>1</v>
          </cell>
          <cell r="BI1434">
            <v>0</v>
          </cell>
          <cell r="BK1434">
            <v>0</v>
          </cell>
          <cell r="BM1434">
            <v>0</v>
          </cell>
          <cell r="BO1434">
            <v>0</v>
          </cell>
          <cell r="BQ1434">
            <v>0</v>
          </cell>
          <cell r="BS1434">
            <v>0</v>
          </cell>
          <cell r="BU1434">
            <v>0</v>
          </cell>
          <cell r="BW1434">
            <v>0</v>
          </cell>
        </row>
        <row r="1435">
          <cell r="A1435" t="str">
            <v>6641965</v>
          </cell>
          <cell r="B1435" t="str">
            <v>Emerging1965</v>
          </cell>
          <cell r="C1435" t="str">
            <v>Other Emerging1965</v>
          </cell>
          <cell r="D1435" t="str">
            <v>AFR1965</v>
          </cell>
          <cell r="E1435" t="str">
            <v>GFS1965</v>
          </cell>
          <cell r="F1435">
            <v>664</v>
          </cell>
          <cell r="G1435" t="str">
            <v>Kenya</v>
          </cell>
          <cell r="H1435">
            <v>1965</v>
          </cell>
          <cell r="I1435" t="str">
            <v>Emerging</v>
          </cell>
          <cell r="J1435" t="str">
            <v>Other Emerging</v>
          </cell>
          <cell r="K1435" t="str">
            <v>AFR</v>
          </cell>
          <cell r="L1435" t="str">
            <v>GFS</v>
          </cell>
          <cell r="AC1435">
            <v>0</v>
          </cell>
          <cell r="AE1435">
            <v>0</v>
          </cell>
          <cell r="AG1435">
            <v>0</v>
          </cell>
          <cell r="AH1435">
            <v>3.32</v>
          </cell>
          <cell r="AI1435">
            <v>7</v>
          </cell>
          <cell r="AK1435">
            <v>0</v>
          </cell>
          <cell r="AM1435">
            <v>0</v>
          </cell>
          <cell r="AO1435">
            <v>0</v>
          </cell>
          <cell r="AQ1435">
            <v>0</v>
          </cell>
          <cell r="AS1435">
            <v>0</v>
          </cell>
          <cell r="AU1435">
            <v>0</v>
          </cell>
          <cell r="AW1435">
            <v>0</v>
          </cell>
          <cell r="AY1435">
            <v>0</v>
          </cell>
          <cell r="BA1435">
            <v>0</v>
          </cell>
          <cell r="BC1435">
            <v>0</v>
          </cell>
          <cell r="BE1435">
            <v>0</v>
          </cell>
          <cell r="BF1435">
            <v>1.53</v>
          </cell>
          <cell r="BG1435">
            <v>2</v>
          </cell>
          <cell r="BI1435">
            <v>0</v>
          </cell>
          <cell r="BK1435">
            <v>0</v>
          </cell>
          <cell r="BM1435">
            <v>0</v>
          </cell>
          <cell r="BO1435">
            <v>0</v>
          </cell>
          <cell r="BQ1435">
            <v>0</v>
          </cell>
          <cell r="BS1435">
            <v>0</v>
          </cell>
          <cell r="BU1435">
            <v>0</v>
          </cell>
          <cell r="BW1435">
            <v>0</v>
          </cell>
        </row>
        <row r="1436">
          <cell r="A1436" t="str">
            <v>6641966</v>
          </cell>
          <cell r="B1436" t="str">
            <v>Emerging1966</v>
          </cell>
          <cell r="C1436" t="str">
            <v>Other Emerging1966</v>
          </cell>
          <cell r="D1436" t="str">
            <v>AFR1966</v>
          </cell>
          <cell r="E1436" t="str">
            <v>GFS1966</v>
          </cell>
          <cell r="F1436">
            <v>664</v>
          </cell>
          <cell r="G1436" t="str">
            <v>Kenya</v>
          </cell>
          <cell r="H1436">
            <v>1966</v>
          </cell>
          <cell r="I1436" t="str">
            <v>Emerging</v>
          </cell>
          <cell r="J1436" t="str">
            <v>Other Emerging</v>
          </cell>
          <cell r="K1436" t="str">
            <v>AFR</v>
          </cell>
          <cell r="L1436" t="str">
            <v>GFS</v>
          </cell>
          <cell r="AC1436">
            <v>0</v>
          </cell>
          <cell r="AE1436">
            <v>0</v>
          </cell>
          <cell r="AG1436">
            <v>0</v>
          </cell>
          <cell r="AH1436">
            <v>3.4485709999999998</v>
          </cell>
          <cell r="AI1436">
            <v>7</v>
          </cell>
          <cell r="AK1436">
            <v>0</v>
          </cell>
          <cell r="AM1436">
            <v>0</v>
          </cell>
          <cell r="AO1436">
            <v>0</v>
          </cell>
          <cell r="AQ1436">
            <v>0</v>
          </cell>
          <cell r="AS1436">
            <v>0</v>
          </cell>
          <cell r="AU1436">
            <v>0</v>
          </cell>
          <cell r="AW1436">
            <v>0</v>
          </cell>
          <cell r="AY1436">
            <v>0</v>
          </cell>
          <cell r="BA1436">
            <v>0</v>
          </cell>
          <cell r="BC1436">
            <v>0</v>
          </cell>
          <cell r="BE1436">
            <v>0</v>
          </cell>
          <cell r="BF1436">
            <v>1.5649999999999999</v>
          </cell>
          <cell r="BG1436">
            <v>2</v>
          </cell>
          <cell r="BI1436">
            <v>0</v>
          </cell>
          <cell r="BK1436">
            <v>0</v>
          </cell>
          <cell r="BM1436">
            <v>0</v>
          </cell>
          <cell r="BO1436">
            <v>0</v>
          </cell>
          <cell r="BQ1436">
            <v>0</v>
          </cell>
          <cell r="BS1436">
            <v>0</v>
          </cell>
          <cell r="BU1436">
            <v>0</v>
          </cell>
          <cell r="BW1436">
            <v>0</v>
          </cell>
        </row>
        <row r="1437">
          <cell r="A1437" t="str">
            <v>6641967</v>
          </cell>
          <cell r="B1437" t="str">
            <v>Emerging1967</v>
          </cell>
          <cell r="C1437" t="str">
            <v>Other Emerging1967</v>
          </cell>
          <cell r="D1437" t="str">
            <v>AFR1967</v>
          </cell>
          <cell r="E1437" t="str">
            <v>GFS1967</v>
          </cell>
          <cell r="F1437">
            <v>664</v>
          </cell>
          <cell r="G1437" t="str">
            <v>Kenya</v>
          </cell>
          <cell r="H1437">
            <v>1967</v>
          </cell>
          <cell r="I1437" t="str">
            <v>Emerging</v>
          </cell>
          <cell r="J1437" t="str">
            <v>Other Emerging</v>
          </cell>
          <cell r="K1437" t="str">
            <v>AFR</v>
          </cell>
          <cell r="L1437" t="str">
            <v>GFS</v>
          </cell>
          <cell r="AC1437">
            <v>0</v>
          </cell>
          <cell r="AE1437">
            <v>0</v>
          </cell>
          <cell r="AG1437">
            <v>0</v>
          </cell>
          <cell r="AH1437">
            <v>3.577143</v>
          </cell>
          <cell r="AI1437">
            <v>7</v>
          </cell>
          <cell r="AK1437">
            <v>0</v>
          </cell>
          <cell r="AM1437">
            <v>0</v>
          </cell>
          <cell r="AO1437">
            <v>0</v>
          </cell>
          <cell r="AQ1437">
            <v>0</v>
          </cell>
          <cell r="AS1437">
            <v>0</v>
          </cell>
          <cell r="AU1437">
            <v>0</v>
          </cell>
          <cell r="AW1437">
            <v>0</v>
          </cell>
          <cell r="AY1437">
            <v>0</v>
          </cell>
          <cell r="BA1437">
            <v>0</v>
          </cell>
          <cell r="BC1437">
            <v>0</v>
          </cell>
          <cell r="BE1437">
            <v>0</v>
          </cell>
          <cell r="BF1437">
            <v>1.6</v>
          </cell>
          <cell r="BG1437">
            <v>2</v>
          </cell>
          <cell r="BI1437">
            <v>0</v>
          </cell>
          <cell r="BK1437">
            <v>0</v>
          </cell>
          <cell r="BM1437">
            <v>0</v>
          </cell>
          <cell r="BO1437">
            <v>0</v>
          </cell>
          <cell r="BQ1437">
            <v>0</v>
          </cell>
          <cell r="BS1437">
            <v>0</v>
          </cell>
          <cell r="BU1437">
            <v>0</v>
          </cell>
          <cell r="BW1437">
            <v>0</v>
          </cell>
        </row>
        <row r="1438">
          <cell r="A1438" t="str">
            <v>6641968</v>
          </cell>
          <cell r="B1438" t="str">
            <v>Emerging1968</v>
          </cell>
          <cell r="C1438" t="str">
            <v>Other Emerging1968</v>
          </cell>
          <cell r="D1438" t="str">
            <v>AFR1968</v>
          </cell>
          <cell r="E1438" t="str">
            <v>GFS1968</v>
          </cell>
          <cell r="F1438">
            <v>664</v>
          </cell>
          <cell r="G1438" t="str">
            <v>Kenya</v>
          </cell>
          <cell r="H1438">
            <v>1968</v>
          </cell>
          <cell r="I1438" t="str">
            <v>Emerging</v>
          </cell>
          <cell r="J1438" t="str">
            <v>Other Emerging</v>
          </cell>
          <cell r="K1438" t="str">
            <v>AFR</v>
          </cell>
          <cell r="L1438" t="str">
            <v>GFS</v>
          </cell>
          <cell r="AC1438">
            <v>0</v>
          </cell>
          <cell r="AE1438">
            <v>0</v>
          </cell>
          <cell r="AG1438">
            <v>0</v>
          </cell>
          <cell r="AH1438">
            <v>3.7042860000000002</v>
          </cell>
          <cell r="AI1438">
            <v>7</v>
          </cell>
          <cell r="AK1438">
            <v>0</v>
          </cell>
          <cell r="AM1438">
            <v>0</v>
          </cell>
          <cell r="AO1438">
            <v>0</v>
          </cell>
          <cell r="AQ1438">
            <v>0</v>
          </cell>
          <cell r="AS1438">
            <v>0</v>
          </cell>
          <cell r="AU1438">
            <v>0</v>
          </cell>
          <cell r="AW1438">
            <v>0</v>
          </cell>
          <cell r="AY1438">
            <v>0</v>
          </cell>
          <cell r="BA1438">
            <v>0</v>
          </cell>
          <cell r="BC1438">
            <v>0</v>
          </cell>
          <cell r="BE1438">
            <v>0</v>
          </cell>
          <cell r="BF1438">
            <v>1.635</v>
          </cell>
          <cell r="BG1438">
            <v>2</v>
          </cell>
          <cell r="BI1438">
            <v>0</v>
          </cell>
          <cell r="BK1438">
            <v>0</v>
          </cell>
          <cell r="BM1438">
            <v>0</v>
          </cell>
          <cell r="BO1438">
            <v>0</v>
          </cell>
          <cell r="BQ1438">
            <v>0</v>
          </cell>
          <cell r="BS1438">
            <v>0</v>
          </cell>
          <cell r="BU1438">
            <v>0</v>
          </cell>
          <cell r="BW1438">
            <v>0</v>
          </cell>
        </row>
        <row r="1439">
          <cell r="A1439" t="str">
            <v>6641969</v>
          </cell>
          <cell r="B1439" t="str">
            <v>Emerging1969</v>
          </cell>
          <cell r="C1439" t="str">
            <v>Other Emerging1969</v>
          </cell>
          <cell r="D1439" t="str">
            <v>AFR1969</v>
          </cell>
          <cell r="E1439" t="str">
            <v>GFS1969</v>
          </cell>
          <cell r="F1439">
            <v>664</v>
          </cell>
          <cell r="G1439" t="str">
            <v>Kenya</v>
          </cell>
          <cell r="H1439">
            <v>1969</v>
          </cell>
          <cell r="I1439" t="str">
            <v>Emerging</v>
          </cell>
          <cell r="J1439" t="str">
            <v>Other Emerging</v>
          </cell>
          <cell r="K1439" t="str">
            <v>AFR</v>
          </cell>
          <cell r="L1439" t="str">
            <v>GFS</v>
          </cell>
          <cell r="AC1439">
            <v>0</v>
          </cell>
          <cell r="AE1439">
            <v>0</v>
          </cell>
          <cell r="AG1439">
            <v>0</v>
          </cell>
          <cell r="AH1439">
            <v>3.831429</v>
          </cell>
          <cell r="AI1439">
            <v>7</v>
          </cell>
          <cell r="AK1439">
            <v>0</v>
          </cell>
          <cell r="AM1439">
            <v>0</v>
          </cell>
          <cell r="AO1439">
            <v>0</v>
          </cell>
          <cell r="AQ1439">
            <v>0</v>
          </cell>
          <cell r="AS1439">
            <v>0</v>
          </cell>
          <cell r="AU1439">
            <v>0</v>
          </cell>
          <cell r="AW1439">
            <v>0</v>
          </cell>
          <cell r="AY1439">
            <v>0</v>
          </cell>
          <cell r="BA1439">
            <v>0</v>
          </cell>
          <cell r="BC1439">
            <v>0</v>
          </cell>
          <cell r="BE1439">
            <v>0</v>
          </cell>
          <cell r="BF1439">
            <v>1.67</v>
          </cell>
          <cell r="BG1439">
            <v>2</v>
          </cell>
          <cell r="BI1439">
            <v>0</v>
          </cell>
          <cell r="BK1439">
            <v>0</v>
          </cell>
          <cell r="BM1439">
            <v>0</v>
          </cell>
          <cell r="BO1439">
            <v>0</v>
          </cell>
          <cell r="BQ1439">
            <v>0</v>
          </cell>
          <cell r="BS1439">
            <v>0</v>
          </cell>
          <cell r="BU1439">
            <v>0</v>
          </cell>
          <cell r="BW1439">
            <v>0</v>
          </cell>
        </row>
        <row r="1440">
          <cell r="A1440" t="str">
            <v>6641970</v>
          </cell>
          <cell r="B1440" t="str">
            <v>Emerging1970</v>
          </cell>
          <cell r="C1440" t="str">
            <v>Other Emerging1970</v>
          </cell>
          <cell r="D1440" t="str">
            <v>AFR1970</v>
          </cell>
          <cell r="E1440" t="str">
            <v>GFS1970</v>
          </cell>
          <cell r="F1440">
            <v>664</v>
          </cell>
          <cell r="G1440" t="str">
            <v>Kenya</v>
          </cell>
          <cell r="H1440">
            <v>1970</v>
          </cell>
          <cell r="I1440" t="str">
            <v>Emerging</v>
          </cell>
          <cell r="J1440" t="str">
            <v>Other Emerging</v>
          </cell>
          <cell r="K1440" t="str">
            <v>AFR</v>
          </cell>
          <cell r="L1440" t="str">
            <v>GFS</v>
          </cell>
          <cell r="O1440">
            <v>0.02</v>
          </cell>
          <cell r="AC1440">
            <v>0</v>
          </cell>
          <cell r="AE1440">
            <v>0</v>
          </cell>
          <cell r="AG1440">
            <v>0</v>
          </cell>
          <cell r="AH1440">
            <v>2.782</v>
          </cell>
          <cell r="AI1440">
            <v>10</v>
          </cell>
          <cell r="AK1440">
            <v>0</v>
          </cell>
          <cell r="AM1440">
            <v>0</v>
          </cell>
          <cell r="AO1440">
            <v>0</v>
          </cell>
          <cell r="AQ1440">
            <v>0</v>
          </cell>
          <cell r="AS1440">
            <v>0</v>
          </cell>
          <cell r="AU1440">
            <v>0</v>
          </cell>
          <cell r="AW1440">
            <v>0</v>
          </cell>
          <cell r="AY1440">
            <v>0</v>
          </cell>
          <cell r="BA1440">
            <v>0</v>
          </cell>
          <cell r="BC1440">
            <v>0</v>
          </cell>
          <cell r="BE1440">
            <v>0</v>
          </cell>
          <cell r="BF1440">
            <v>0.70199999999999996</v>
          </cell>
          <cell r="BG1440">
            <v>5</v>
          </cell>
          <cell r="BI1440">
            <v>0</v>
          </cell>
          <cell r="BK1440">
            <v>0</v>
          </cell>
          <cell r="BM1440">
            <v>0</v>
          </cell>
          <cell r="BO1440">
            <v>0</v>
          </cell>
          <cell r="BQ1440">
            <v>0</v>
          </cell>
          <cell r="BS1440">
            <v>0</v>
          </cell>
          <cell r="BU1440">
            <v>0</v>
          </cell>
          <cell r="BW1440">
            <v>0</v>
          </cell>
        </row>
        <row r="1441">
          <cell r="A1441" t="str">
            <v>6641971</v>
          </cell>
          <cell r="B1441" t="str">
            <v>Emerging1971</v>
          </cell>
          <cell r="C1441" t="str">
            <v>Other Emerging1971</v>
          </cell>
          <cell r="D1441" t="str">
            <v>AFR1971</v>
          </cell>
          <cell r="E1441" t="str">
            <v>GFS1971</v>
          </cell>
          <cell r="F1441">
            <v>664</v>
          </cell>
          <cell r="G1441" t="str">
            <v>Kenya</v>
          </cell>
          <cell r="H1441">
            <v>1971</v>
          </cell>
          <cell r="I1441" t="str">
            <v>Emerging</v>
          </cell>
          <cell r="J1441" t="str">
            <v>Other Emerging</v>
          </cell>
          <cell r="K1441" t="str">
            <v>AFR</v>
          </cell>
          <cell r="L1441" t="str">
            <v>GFS</v>
          </cell>
          <cell r="O1441">
            <v>0.04</v>
          </cell>
          <cell r="Q1441">
            <v>0.02</v>
          </cell>
          <cell r="AC1441">
            <v>0</v>
          </cell>
          <cell r="AE1441">
            <v>0</v>
          </cell>
          <cell r="AG1441">
            <v>0</v>
          </cell>
          <cell r="AH1441">
            <v>2.8690000000000002</v>
          </cell>
          <cell r="AI1441">
            <v>10</v>
          </cell>
          <cell r="AK1441">
            <v>0</v>
          </cell>
          <cell r="AM1441">
            <v>0</v>
          </cell>
          <cell r="AO1441">
            <v>0</v>
          </cell>
          <cell r="AQ1441">
            <v>0</v>
          </cell>
          <cell r="AS1441">
            <v>0</v>
          </cell>
          <cell r="AU1441">
            <v>0</v>
          </cell>
          <cell r="AW1441">
            <v>0</v>
          </cell>
          <cell r="AY1441">
            <v>0</v>
          </cell>
          <cell r="BA1441">
            <v>0</v>
          </cell>
          <cell r="BC1441">
            <v>0</v>
          </cell>
          <cell r="BE1441">
            <v>0</v>
          </cell>
          <cell r="BF1441">
            <v>0.71</v>
          </cell>
          <cell r="BG1441">
            <v>5</v>
          </cell>
          <cell r="BI1441">
            <v>0</v>
          </cell>
          <cell r="BK1441">
            <v>0</v>
          </cell>
          <cell r="BM1441">
            <v>0</v>
          </cell>
          <cell r="BO1441">
            <v>0</v>
          </cell>
          <cell r="BQ1441">
            <v>0</v>
          </cell>
          <cell r="BS1441">
            <v>0</v>
          </cell>
          <cell r="BU1441">
            <v>0</v>
          </cell>
          <cell r="BW1441">
            <v>0</v>
          </cell>
        </row>
        <row r="1442">
          <cell r="A1442" t="str">
            <v>6641972</v>
          </cell>
          <cell r="B1442" t="str">
            <v>Emerging1972</v>
          </cell>
          <cell r="C1442" t="str">
            <v>Other Emerging1972</v>
          </cell>
          <cell r="D1442" t="str">
            <v>AFR1972</v>
          </cell>
          <cell r="E1442" t="str">
            <v>GFS1972</v>
          </cell>
          <cell r="F1442">
            <v>664</v>
          </cell>
          <cell r="G1442" t="str">
            <v>Kenya</v>
          </cell>
          <cell r="H1442">
            <v>1972</v>
          </cell>
          <cell r="I1442" t="str">
            <v>Emerging</v>
          </cell>
          <cell r="J1442" t="str">
            <v>Other Emerging</v>
          </cell>
          <cell r="K1442" t="str">
            <v>AFR</v>
          </cell>
          <cell r="L1442" t="str">
            <v>GFS</v>
          </cell>
          <cell r="O1442">
            <v>0.05</v>
          </cell>
          <cell r="Q1442">
            <v>0.01</v>
          </cell>
          <cell r="AC1442">
            <v>0</v>
          </cell>
          <cell r="AE1442">
            <v>0</v>
          </cell>
          <cell r="AG1442">
            <v>0</v>
          </cell>
          <cell r="AH1442">
            <v>2.9529999999999998</v>
          </cell>
          <cell r="AI1442">
            <v>10</v>
          </cell>
          <cell r="AK1442">
            <v>0</v>
          </cell>
          <cell r="AM1442">
            <v>0</v>
          </cell>
          <cell r="AO1442">
            <v>0</v>
          </cell>
          <cell r="AQ1442">
            <v>0</v>
          </cell>
          <cell r="AS1442">
            <v>0</v>
          </cell>
          <cell r="AU1442">
            <v>0</v>
          </cell>
          <cell r="AW1442">
            <v>0</v>
          </cell>
          <cell r="AY1442">
            <v>0</v>
          </cell>
          <cell r="BA1442">
            <v>0</v>
          </cell>
          <cell r="BC1442">
            <v>0</v>
          </cell>
          <cell r="BE1442">
            <v>0</v>
          </cell>
          <cell r="BF1442">
            <v>0.71599999999999997</v>
          </cell>
          <cell r="BG1442">
            <v>5</v>
          </cell>
          <cell r="BI1442">
            <v>0</v>
          </cell>
          <cell r="BK1442">
            <v>0</v>
          </cell>
          <cell r="BM1442">
            <v>0</v>
          </cell>
          <cell r="BO1442">
            <v>0</v>
          </cell>
          <cell r="BQ1442">
            <v>0</v>
          </cell>
          <cell r="BS1442">
            <v>0</v>
          </cell>
          <cell r="BU1442">
            <v>0</v>
          </cell>
          <cell r="BW1442">
            <v>0</v>
          </cell>
        </row>
        <row r="1443">
          <cell r="A1443" t="str">
            <v>6641973</v>
          </cell>
          <cell r="B1443" t="str">
            <v>Emerging1973</v>
          </cell>
          <cell r="C1443" t="str">
            <v>Other Emerging1973</v>
          </cell>
          <cell r="D1443" t="str">
            <v>AFR1973</v>
          </cell>
          <cell r="E1443" t="str">
            <v>GFS1973</v>
          </cell>
          <cell r="F1443">
            <v>664</v>
          </cell>
          <cell r="G1443" t="str">
            <v>Kenya</v>
          </cell>
          <cell r="H1443">
            <v>1973</v>
          </cell>
          <cell r="I1443" t="str">
            <v>Emerging</v>
          </cell>
          <cell r="J1443" t="str">
            <v>Other Emerging</v>
          </cell>
          <cell r="K1443" t="str">
            <v>AFR</v>
          </cell>
          <cell r="L1443" t="str">
            <v>GFS</v>
          </cell>
          <cell r="O1443">
            <v>7.0000000000000007E-2</v>
          </cell>
          <cell r="Q1443">
            <v>0.02</v>
          </cell>
          <cell r="AC1443">
            <v>0</v>
          </cell>
          <cell r="AE1443">
            <v>0</v>
          </cell>
          <cell r="AG1443">
            <v>0</v>
          </cell>
          <cell r="AH1443">
            <v>3.0369999999999999</v>
          </cell>
          <cell r="AI1443">
            <v>10</v>
          </cell>
          <cell r="AK1443">
            <v>0</v>
          </cell>
          <cell r="AM1443">
            <v>0</v>
          </cell>
          <cell r="AO1443">
            <v>0</v>
          </cell>
          <cell r="AQ1443">
            <v>0</v>
          </cell>
          <cell r="AS1443">
            <v>0</v>
          </cell>
          <cell r="AU1443">
            <v>0</v>
          </cell>
          <cell r="AW1443">
            <v>0</v>
          </cell>
          <cell r="AY1443">
            <v>0</v>
          </cell>
          <cell r="BA1443">
            <v>0</v>
          </cell>
          <cell r="BC1443">
            <v>0</v>
          </cell>
          <cell r="BE1443">
            <v>0</v>
          </cell>
          <cell r="BF1443">
            <v>0.72199999999999998</v>
          </cell>
          <cell r="BG1443">
            <v>5</v>
          </cell>
          <cell r="BI1443">
            <v>0</v>
          </cell>
          <cell r="BK1443">
            <v>0</v>
          </cell>
          <cell r="BM1443">
            <v>0</v>
          </cell>
          <cell r="BO1443">
            <v>0</v>
          </cell>
          <cell r="BQ1443">
            <v>0</v>
          </cell>
          <cell r="BS1443">
            <v>0</v>
          </cell>
          <cell r="BU1443">
            <v>0</v>
          </cell>
          <cell r="BW1443">
            <v>0</v>
          </cell>
        </row>
        <row r="1444">
          <cell r="A1444" t="str">
            <v>6641974</v>
          </cell>
          <cell r="B1444" t="str">
            <v>Emerging1974</v>
          </cell>
          <cell r="C1444" t="str">
            <v>Other Emerging1974</v>
          </cell>
          <cell r="D1444" t="str">
            <v>AFR1974</v>
          </cell>
          <cell r="E1444" t="str">
            <v>GFS1974</v>
          </cell>
          <cell r="F1444">
            <v>664</v>
          </cell>
          <cell r="G1444" t="str">
            <v>Kenya</v>
          </cell>
          <cell r="H1444">
            <v>1974</v>
          </cell>
          <cell r="I1444" t="str">
            <v>Emerging</v>
          </cell>
          <cell r="J1444" t="str">
            <v>Other Emerging</v>
          </cell>
          <cell r="K1444" t="str">
            <v>AFR</v>
          </cell>
          <cell r="L1444" t="str">
            <v>GFS</v>
          </cell>
          <cell r="O1444">
            <v>0.09</v>
          </cell>
          <cell r="Q1444">
            <v>0.02</v>
          </cell>
          <cell r="AC1444">
            <v>0</v>
          </cell>
          <cell r="AE1444">
            <v>0</v>
          </cell>
          <cell r="AG1444">
            <v>0</v>
          </cell>
          <cell r="AH1444">
            <v>2.8718180000000002</v>
          </cell>
          <cell r="AI1444">
            <v>11</v>
          </cell>
          <cell r="AK1444">
            <v>0</v>
          </cell>
          <cell r="AM1444">
            <v>0</v>
          </cell>
          <cell r="AO1444">
            <v>0</v>
          </cell>
          <cell r="AQ1444">
            <v>0</v>
          </cell>
          <cell r="AS1444">
            <v>0</v>
          </cell>
          <cell r="AU1444">
            <v>0</v>
          </cell>
          <cell r="AW1444">
            <v>0</v>
          </cell>
          <cell r="AY1444">
            <v>0</v>
          </cell>
          <cell r="BA1444">
            <v>0</v>
          </cell>
          <cell r="BC1444">
            <v>0</v>
          </cell>
          <cell r="BE1444">
            <v>0</v>
          </cell>
          <cell r="BF1444">
            <v>0.66833339999999997</v>
          </cell>
          <cell r="BG1444">
            <v>6</v>
          </cell>
          <cell r="BI1444">
            <v>0</v>
          </cell>
          <cell r="BK1444">
            <v>0</v>
          </cell>
          <cell r="BM1444">
            <v>0</v>
          </cell>
          <cell r="BO1444">
            <v>0</v>
          </cell>
          <cell r="BQ1444">
            <v>0</v>
          </cell>
          <cell r="BS1444">
            <v>0</v>
          </cell>
          <cell r="BU1444">
            <v>0</v>
          </cell>
          <cell r="BW1444">
            <v>0</v>
          </cell>
        </row>
        <row r="1445">
          <cell r="A1445" t="str">
            <v>6641975</v>
          </cell>
          <cell r="B1445" t="str">
            <v>Emerging1975</v>
          </cell>
          <cell r="C1445" t="str">
            <v>Other Emerging1975</v>
          </cell>
          <cell r="D1445" t="str">
            <v>AFR1975</v>
          </cell>
          <cell r="E1445" t="str">
            <v>GFS1975</v>
          </cell>
          <cell r="F1445">
            <v>664</v>
          </cell>
          <cell r="G1445" t="str">
            <v>Kenya</v>
          </cell>
          <cell r="H1445">
            <v>1975</v>
          </cell>
          <cell r="I1445" t="str">
            <v>Emerging</v>
          </cell>
          <cell r="J1445" t="str">
            <v>Other Emerging</v>
          </cell>
          <cell r="K1445" t="str">
            <v>AFR</v>
          </cell>
          <cell r="L1445" t="str">
            <v>GFS</v>
          </cell>
          <cell r="O1445">
            <v>0.11</v>
          </cell>
          <cell r="Q1445">
            <v>0.02</v>
          </cell>
          <cell r="AC1445">
            <v>0</v>
          </cell>
          <cell r="AE1445">
            <v>0</v>
          </cell>
          <cell r="AG1445">
            <v>0</v>
          </cell>
          <cell r="AH1445">
            <v>2.8261539999999998</v>
          </cell>
          <cell r="AI1445">
            <v>13</v>
          </cell>
          <cell r="AK1445">
            <v>0</v>
          </cell>
          <cell r="AM1445">
            <v>0</v>
          </cell>
          <cell r="AO1445">
            <v>0</v>
          </cell>
          <cell r="AQ1445">
            <v>0</v>
          </cell>
          <cell r="AS1445">
            <v>0</v>
          </cell>
          <cell r="AU1445">
            <v>0</v>
          </cell>
          <cell r="AW1445">
            <v>0</v>
          </cell>
          <cell r="AY1445">
            <v>0</v>
          </cell>
          <cell r="BA1445">
            <v>0</v>
          </cell>
          <cell r="BC1445">
            <v>0</v>
          </cell>
          <cell r="BE1445">
            <v>0</v>
          </cell>
          <cell r="BF1445">
            <v>1.04375</v>
          </cell>
          <cell r="BG1445">
            <v>8</v>
          </cell>
          <cell r="BI1445">
            <v>0</v>
          </cell>
          <cell r="BK1445">
            <v>0</v>
          </cell>
          <cell r="BM1445">
            <v>0</v>
          </cell>
          <cell r="BO1445">
            <v>0</v>
          </cell>
          <cell r="BQ1445">
            <v>0</v>
          </cell>
          <cell r="BS1445">
            <v>0</v>
          </cell>
          <cell r="BU1445">
            <v>0</v>
          </cell>
          <cell r="BW1445">
            <v>0</v>
          </cell>
        </row>
        <row r="1446">
          <cell r="A1446" t="str">
            <v>6641976</v>
          </cell>
          <cell r="B1446" t="str">
            <v>Emerging1976</v>
          </cell>
          <cell r="C1446" t="str">
            <v>Other Emerging1976</v>
          </cell>
          <cell r="D1446" t="str">
            <v>AFR1976</v>
          </cell>
          <cell r="E1446" t="str">
            <v>GFS1976</v>
          </cell>
          <cell r="F1446">
            <v>664</v>
          </cell>
          <cell r="G1446" t="str">
            <v>Kenya</v>
          </cell>
          <cell r="H1446">
            <v>1976</v>
          </cell>
          <cell r="I1446" t="str">
            <v>Emerging</v>
          </cell>
          <cell r="J1446" t="str">
            <v>Other Emerging</v>
          </cell>
          <cell r="K1446" t="str">
            <v>AFR</v>
          </cell>
          <cell r="L1446" t="str">
            <v>GFS</v>
          </cell>
          <cell r="O1446">
            <v>0.1</v>
          </cell>
          <cell r="Q1446">
            <v>-0.01</v>
          </cell>
          <cell r="AC1446">
            <v>0</v>
          </cell>
          <cell r="AE1446">
            <v>0</v>
          </cell>
          <cell r="AG1446">
            <v>0</v>
          </cell>
          <cell r="AH1446">
            <v>2.934615</v>
          </cell>
          <cell r="AI1446">
            <v>13</v>
          </cell>
          <cell r="AK1446">
            <v>0</v>
          </cell>
          <cell r="AM1446">
            <v>0</v>
          </cell>
          <cell r="AO1446">
            <v>0</v>
          </cell>
          <cell r="AQ1446">
            <v>0</v>
          </cell>
          <cell r="AS1446">
            <v>0</v>
          </cell>
          <cell r="AU1446">
            <v>0</v>
          </cell>
          <cell r="AW1446">
            <v>0</v>
          </cell>
          <cell r="AY1446">
            <v>0</v>
          </cell>
          <cell r="BA1446">
            <v>0</v>
          </cell>
          <cell r="BC1446">
            <v>0</v>
          </cell>
          <cell r="BE1446">
            <v>0</v>
          </cell>
          <cell r="BF1446">
            <v>1.08375</v>
          </cell>
          <cell r="BG1446">
            <v>8</v>
          </cell>
          <cell r="BI1446">
            <v>0</v>
          </cell>
          <cell r="BK1446">
            <v>0</v>
          </cell>
          <cell r="BM1446">
            <v>0</v>
          </cell>
          <cell r="BO1446">
            <v>0</v>
          </cell>
          <cell r="BQ1446">
            <v>0</v>
          </cell>
          <cell r="BS1446">
            <v>0</v>
          </cell>
          <cell r="BU1446">
            <v>0</v>
          </cell>
          <cell r="BW1446">
            <v>0</v>
          </cell>
        </row>
        <row r="1447">
          <cell r="A1447" t="str">
            <v>6641977</v>
          </cell>
          <cell r="B1447" t="str">
            <v>Emerging1977</v>
          </cell>
          <cell r="C1447" t="str">
            <v>Other Emerging1977</v>
          </cell>
          <cell r="D1447" t="str">
            <v>AFR1977</v>
          </cell>
          <cell r="E1447" t="str">
            <v>GFS1977</v>
          </cell>
          <cell r="F1447">
            <v>664</v>
          </cell>
          <cell r="G1447" t="str">
            <v>Kenya</v>
          </cell>
          <cell r="H1447">
            <v>1977</v>
          </cell>
          <cell r="I1447" t="str">
            <v>Emerging</v>
          </cell>
          <cell r="J1447" t="str">
            <v>Other Emerging</v>
          </cell>
          <cell r="K1447" t="str">
            <v>AFR</v>
          </cell>
          <cell r="L1447" t="str">
            <v>GFS</v>
          </cell>
          <cell r="O1447">
            <v>0.08</v>
          </cell>
          <cell r="Q1447">
            <v>-0.02</v>
          </cell>
          <cell r="AC1447">
            <v>0</v>
          </cell>
          <cell r="AE1447">
            <v>0</v>
          </cell>
          <cell r="AG1447">
            <v>0</v>
          </cell>
          <cell r="AH1447">
            <v>3.0430769999999998</v>
          </cell>
          <cell r="AI1447">
            <v>13</v>
          </cell>
          <cell r="AK1447">
            <v>0</v>
          </cell>
          <cell r="AM1447">
            <v>0</v>
          </cell>
          <cell r="AO1447">
            <v>0</v>
          </cell>
          <cell r="AQ1447">
            <v>0</v>
          </cell>
          <cell r="AS1447">
            <v>0</v>
          </cell>
          <cell r="AU1447">
            <v>0</v>
          </cell>
          <cell r="AW1447">
            <v>0</v>
          </cell>
          <cell r="AY1447">
            <v>0</v>
          </cell>
          <cell r="BA1447">
            <v>0</v>
          </cell>
          <cell r="BC1447">
            <v>0</v>
          </cell>
          <cell r="BE1447">
            <v>0</v>
          </cell>
          <cell r="BF1447">
            <v>1.1212500000000001</v>
          </cell>
          <cell r="BG1447">
            <v>8</v>
          </cell>
          <cell r="BI1447">
            <v>0</v>
          </cell>
          <cell r="BK1447">
            <v>0</v>
          </cell>
          <cell r="BM1447">
            <v>0</v>
          </cell>
          <cell r="BO1447">
            <v>0</v>
          </cell>
          <cell r="BQ1447">
            <v>0</v>
          </cell>
          <cell r="BS1447">
            <v>0</v>
          </cell>
          <cell r="BU1447">
            <v>0</v>
          </cell>
          <cell r="BW1447">
            <v>0</v>
          </cell>
        </row>
        <row r="1448">
          <cell r="A1448" t="str">
            <v>6641978</v>
          </cell>
          <cell r="B1448" t="str">
            <v>Emerging1978</v>
          </cell>
          <cell r="C1448" t="str">
            <v>Other Emerging1978</v>
          </cell>
          <cell r="D1448" t="str">
            <v>AFR1978</v>
          </cell>
          <cell r="E1448" t="str">
            <v>GFS1978</v>
          </cell>
          <cell r="F1448">
            <v>664</v>
          </cell>
          <cell r="G1448" t="str">
            <v>Kenya</v>
          </cell>
          <cell r="H1448">
            <v>1978</v>
          </cell>
          <cell r="I1448" t="str">
            <v>Emerging</v>
          </cell>
          <cell r="J1448" t="str">
            <v>Other Emerging</v>
          </cell>
          <cell r="K1448" t="str">
            <v>AFR</v>
          </cell>
          <cell r="L1448" t="str">
            <v>GFS</v>
          </cell>
          <cell r="O1448">
            <v>7.0000000000000007E-2</v>
          </cell>
          <cell r="Q1448">
            <v>-0.01</v>
          </cell>
          <cell r="AC1448">
            <v>0</v>
          </cell>
          <cell r="AE1448">
            <v>0</v>
          </cell>
          <cell r="AG1448">
            <v>0</v>
          </cell>
          <cell r="AH1448">
            <v>2.9435709999999999</v>
          </cell>
          <cell r="AI1448">
            <v>14</v>
          </cell>
          <cell r="AK1448">
            <v>0</v>
          </cell>
          <cell r="AM1448">
            <v>0</v>
          </cell>
          <cell r="AO1448">
            <v>0</v>
          </cell>
          <cell r="AQ1448">
            <v>0</v>
          </cell>
          <cell r="AS1448">
            <v>0</v>
          </cell>
          <cell r="AU1448">
            <v>0</v>
          </cell>
          <cell r="AW1448">
            <v>0</v>
          </cell>
          <cell r="AY1448">
            <v>0</v>
          </cell>
          <cell r="BA1448">
            <v>0</v>
          </cell>
          <cell r="BC1448">
            <v>0</v>
          </cell>
          <cell r="BE1448">
            <v>0</v>
          </cell>
          <cell r="BF1448">
            <v>1.058889</v>
          </cell>
          <cell r="BG1448">
            <v>9</v>
          </cell>
          <cell r="BI1448">
            <v>0</v>
          </cell>
          <cell r="BK1448">
            <v>0</v>
          </cell>
          <cell r="BM1448">
            <v>0</v>
          </cell>
          <cell r="BO1448">
            <v>0</v>
          </cell>
          <cell r="BQ1448">
            <v>0</v>
          </cell>
          <cell r="BS1448">
            <v>0</v>
          </cell>
          <cell r="BU1448">
            <v>0</v>
          </cell>
          <cell r="BW1448">
            <v>0</v>
          </cell>
        </row>
        <row r="1449">
          <cell r="A1449" t="str">
            <v>6641979</v>
          </cell>
          <cell r="B1449" t="str">
            <v>Emerging1979</v>
          </cell>
          <cell r="C1449" t="str">
            <v>Other Emerging1979</v>
          </cell>
          <cell r="D1449" t="str">
            <v>AFR1979</v>
          </cell>
          <cell r="E1449" t="str">
            <v>GFS1979</v>
          </cell>
          <cell r="F1449">
            <v>664</v>
          </cell>
          <cell r="G1449" t="str">
            <v>Kenya</v>
          </cell>
          <cell r="H1449">
            <v>1979</v>
          </cell>
          <cell r="I1449" t="str">
            <v>Emerging</v>
          </cell>
          <cell r="J1449" t="str">
            <v>Other Emerging</v>
          </cell>
          <cell r="K1449" t="str">
            <v>AFR</v>
          </cell>
          <cell r="L1449" t="str">
            <v>GFS</v>
          </cell>
          <cell r="O1449">
            <v>0.06</v>
          </cell>
          <cell r="Q1449">
            <v>-0.01</v>
          </cell>
          <cell r="AC1449">
            <v>0</v>
          </cell>
          <cell r="AE1449">
            <v>0</v>
          </cell>
          <cell r="AG1449">
            <v>0</v>
          </cell>
          <cell r="AH1449">
            <v>3.0878570000000001</v>
          </cell>
          <cell r="AI1449">
            <v>14</v>
          </cell>
          <cell r="AK1449">
            <v>0</v>
          </cell>
          <cell r="AM1449">
            <v>0</v>
          </cell>
          <cell r="AO1449">
            <v>0</v>
          </cell>
          <cell r="AQ1449">
            <v>0</v>
          </cell>
          <cell r="AS1449">
            <v>0</v>
          </cell>
          <cell r="AU1449">
            <v>0</v>
          </cell>
          <cell r="AW1449">
            <v>0</v>
          </cell>
          <cell r="AY1449">
            <v>0</v>
          </cell>
          <cell r="BA1449">
            <v>0</v>
          </cell>
          <cell r="BC1449">
            <v>0</v>
          </cell>
          <cell r="BE1449">
            <v>0</v>
          </cell>
          <cell r="BF1449">
            <v>1.094444</v>
          </cell>
          <cell r="BG1449">
            <v>9</v>
          </cell>
          <cell r="BI1449">
            <v>0</v>
          </cell>
          <cell r="BK1449">
            <v>0</v>
          </cell>
          <cell r="BM1449">
            <v>0</v>
          </cell>
          <cell r="BO1449">
            <v>0</v>
          </cell>
          <cell r="BQ1449">
            <v>0</v>
          </cell>
          <cell r="BS1449">
            <v>0</v>
          </cell>
          <cell r="BU1449">
            <v>0</v>
          </cell>
          <cell r="BW1449">
            <v>0</v>
          </cell>
        </row>
        <row r="1450">
          <cell r="A1450" t="str">
            <v>6641980</v>
          </cell>
          <cell r="B1450" t="str">
            <v>Emerging1980</v>
          </cell>
          <cell r="C1450" t="str">
            <v>Other Emerging1980</v>
          </cell>
          <cell r="D1450" t="str">
            <v>AFR1980</v>
          </cell>
          <cell r="E1450" t="str">
            <v>GFS1980</v>
          </cell>
          <cell r="F1450">
            <v>664</v>
          </cell>
          <cell r="G1450" t="str">
            <v>Kenya</v>
          </cell>
          <cell r="H1450">
            <v>1980</v>
          </cell>
          <cell r="I1450" t="str">
            <v>Emerging</v>
          </cell>
          <cell r="J1450" t="str">
            <v>Other Emerging</v>
          </cell>
          <cell r="K1450" t="str">
            <v>AFR</v>
          </cell>
          <cell r="L1450" t="str">
            <v>GFS</v>
          </cell>
          <cell r="M1450">
            <v>74.940100000000001</v>
          </cell>
          <cell r="O1450">
            <v>0.05</v>
          </cell>
          <cell r="Q1450">
            <v>-0.01</v>
          </cell>
          <cell r="AB1450">
            <v>0.95329759999999997</v>
          </cell>
          <cell r="AC1450">
            <v>1</v>
          </cell>
          <cell r="AE1450">
            <v>0</v>
          </cell>
          <cell r="AG1450">
            <v>0</v>
          </cell>
          <cell r="AH1450">
            <v>3.638395</v>
          </cell>
          <cell r="AI1450">
            <v>15</v>
          </cell>
          <cell r="AK1450">
            <v>0</v>
          </cell>
          <cell r="AM1450">
            <v>0</v>
          </cell>
          <cell r="AN1450">
            <v>2.3192159999999999</v>
          </cell>
          <cell r="AO1450">
            <v>1</v>
          </cell>
          <cell r="AQ1450">
            <v>0</v>
          </cell>
          <cell r="AS1450">
            <v>0</v>
          </cell>
          <cell r="AT1450">
            <v>1.2</v>
          </cell>
          <cell r="AU1450">
            <v>1</v>
          </cell>
          <cell r="AW1450">
            <v>0</v>
          </cell>
          <cell r="AY1450">
            <v>0</v>
          </cell>
          <cell r="BA1450">
            <v>0</v>
          </cell>
          <cell r="BC1450">
            <v>0</v>
          </cell>
          <cell r="BE1450">
            <v>0</v>
          </cell>
          <cell r="BF1450">
            <v>1.94</v>
          </cell>
          <cell r="BG1450">
            <v>10</v>
          </cell>
          <cell r="BI1450">
            <v>0</v>
          </cell>
          <cell r="BK1450">
            <v>0</v>
          </cell>
          <cell r="BM1450">
            <v>0</v>
          </cell>
          <cell r="BO1450">
            <v>0</v>
          </cell>
          <cell r="BQ1450">
            <v>0</v>
          </cell>
          <cell r="BS1450">
            <v>0</v>
          </cell>
          <cell r="BU145